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Overview\Underlying data\"/>
    </mc:Choice>
  </mc:AlternateContent>
  <xr:revisionPtr revIDLastSave="0" documentId="13_ncr:1_{632085BF-904C-47B4-ACD6-04221C482E14}" xr6:coauthVersionLast="47" xr6:coauthVersionMax="47" xr10:uidLastSave="{00000000-0000-0000-0000-000000000000}"/>
  <bookViews>
    <workbookView xWindow="-109" yWindow="-109" windowWidth="34995" windowHeight="19060" tabRatio="805" activeTab="9" xr2:uid="{00000000-000D-0000-FFFF-FFFF00000000}"/>
  </bookViews>
  <sheets>
    <sheet name="Overview Graph 1" sheetId="3" r:id="rId1"/>
    <sheet name="Overview Graph 2" sheetId="4" r:id="rId2"/>
    <sheet name="Overview Graph 3" sheetId="5" r:id="rId3"/>
    <sheet name="Overview Graph 4" sheetId="6" r:id="rId4"/>
    <sheet name="Overview Graph 5" sheetId="7" r:id="rId5"/>
    <sheet name="Overview Graph 6" sheetId="8" r:id="rId6"/>
    <sheet name="Overview Graph 7" sheetId="9" r:id="rId7"/>
    <sheet name="Overview Graph 8" sheetId="10" r:id="rId8"/>
    <sheet name="Overview Graph A1" sheetId="11" r:id="rId9"/>
    <sheet name="Overview Graph B1" sheetId="12" r:id="rId10"/>
    <sheet name="Overview Graph C1" sheetId="13" r:id="rId11"/>
    <sheet name="Overview Graph C2" sheetId="14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12028" uniqueCount="3558">
  <si>
    <t/>
  </si>
  <si>
    <t>Sources: IMF; Bloomberg; EPFR; LSEG Datastream; LSEG Workspace; BIS.</t>
  </si>
  <si>
    <t>A. US stocks lagged behind those of other AEs and EMEs</t>
  </si>
  <si>
    <t>KR</t>
  </si>
  <si>
    <t>US</t>
  </si>
  <si>
    <t>EA</t>
  </si>
  <si>
    <t>JP</t>
  </si>
  <si>
    <t>EMEs</t>
  </si>
  <si>
    <t>28 Nov 2025 = 100</t>
  </si>
  <si>
    <t>01.01.2025</t>
  </si>
  <si>
    <t>02.01.2025</t>
  </si>
  <si>
    <t>03.01.2025</t>
  </si>
  <si>
    <t>06.01.2025</t>
  </si>
  <si>
    <t>07.01.2025</t>
  </si>
  <si>
    <t>08.01.2025</t>
  </si>
  <si>
    <t>09.01.2025</t>
  </si>
  <si>
    <t>10.01.2025</t>
  </si>
  <si>
    <t>13.01.2025</t>
  </si>
  <si>
    <t>14.01.2025</t>
  </si>
  <si>
    <t>15.01.2025</t>
  </si>
  <si>
    <t>16.01.2025</t>
  </si>
  <si>
    <t>17.01.2025</t>
  </si>
  <si>
    <t>20.01.2025</t>
  </si>
  <si>
    <t>21.01.2025</t>
  </si>
  <si>
    <t>22.01.2025</t>
  </si>
  <si>
    <t>23.01.2025</t>
  </si>
  <si>
    <t>24.01.2025</t>
  </si>
  <si>
    <t>27.01.2025</t>
  </si>
  <si>
    <t>28.01.2025</t>
  </si>
  <si>
    <t>29.01.2025</t>
  </si>
  <si>
    <t>30.01.2025</t>
  </si>
  <si>
    <t>31.01.2025</t>
  </si>
  <si>
    <t>03.02.2025</t>
  </si>
  <si>
    <t>04.02.2025</t>
  </si>
  <si>
    <t>05.02.2025</t>
  </si>
  <si>
    <t>06.02.2025</t>
  </si>
  <si>
    <t>07.02.2025</t>
  </si>
  <si>
    <t>10.02.2025</t>
  </si>
  <si>
    <t>11.02.2025</t>
  </si>
  <si>
    <t>12.02.2025</t>
  </si>
  <si>
    <t>13.02.2025</t>
  </si>
  <si>
    <t>14.02.2025</t>
  </si>
  <si>
    <t>17.02.2025</t>
  </si>
  <si>
    <t>18.02.2025</t>
  </si>
  <si>
    <t>19.02.2025</t>
  </si>
  <si>
    <t>20.02.2025</t>
  </si>
  <si>
    <t>21.02.2025</t>
  </si>
  <si>
    <t>24.02.2025</t>
  </si>
  <si>
    <t>25.02.2025</t>
  </si>
  <si>
    <t>26.02.2025</t>
  </si>
  <si>
    <t>27.02.2025</t>
  </si>
  <si>
    <t>28.02.2025</t>
  </si>
  <si>
    <t>03.03.2025</t>
  </si>
  <si>
    <t>04.03.2025</t>
  </si>
  <si>
    <t>05.03.2025</t>
  </si>
  <si>
    <t>06.03.2025</t>
  </si>
  <si>
    <t>07.03.2025</t>
  </si>
  <si>
    <t>10.03.2025</t>
  </si>
  <si>
    <t>11.03.2025</t>
  </si>
  <si>
    <t>12.03.2025</t>
  </si>
  <si>
    <t>13.03.2025</t>
  </si>
  <si>
    <t>14.03.2025</t>
  </si>
  <si>
    <t>17.03.2025</t>
  </si>
  <si>
    <t>18.03.2025</t>
  </si>
  <si>
    <t>19.03.2025</t>
  </si>
  <si>
    <t>20.03.2025</t>
  </si>
  <si>
    <t>21.03.2025</t>
  </si>
  <si>
    <t>24.03.2025</t>
  </si>
  <si>
    <t>25.03.2025</t>
  </si>
  <si>
    <t>26.03.2025</t>
  </si>
  <si>
    <t>27.03.2025</t>
  </si>
  <si>
    <t>28.03.2025</t>
  </si>
  <si>
    <t>31.03.2025</t>
  </si>
  <si>
    <t>01.04.2025</t>
  </si>
  <si>
    <t>02.04.2025</t>
  </si>
  <si>
    <t>03.04.2025</t>
  </si>
  <si>
    <t>04.04.2025</t>
  </si>
  <si>
    <t>07.04.2025</t>
  </si>
  <si>
    <t>08.04.2025</t>
  </si>
  <si>
    <t>09.04.2025</t>
  </si>
  <si>
    <t>10.04.2025</t>
  </si>
  <si>
    <t>11.04.2025</t>
  </si>
  <si>
    <t>14.04.2025</t>
  </si>
  <si>
    <t>15.04.2025</t>
  </si>
  <si>
    <t>16.04.2025</t>
  </si>
  <si>
    <t>17.04.2025</t>
  </si>
  <si>
    <t>18.04.2025</t>
  </si>
  <si>
    <t>21.04.2025</t>
  </si>
  <si>
    <t>22.04.2025</t>
  </si>
  <si>
    <t>23.04.2025</t>
  </si>
  <si>
    <t>24.04.2025</t>
  </si>
  <si>
    <t>25.04.2025</t>
  </si>
  <si>
    <t>28.04.2025</t>
  </si>
  <si>
    <t>29.04.2025</t>
  </si>
  <si>
    <t>30.04.2025</t>
  </si>
  <si>
    <t>01.05.2025</t>
  </si>
  <si>
    <t>02.05.2025</t>
  </si>
  <si>
    <t>05.05.2025</t>
  </si>
  <si>
    <t>06.05.2025</t>
  </si>
  <si>
    <t>07.05.2025</t>
  </si>
  <si>
    <t>08.05.2025</t>
  </si>
  <si>
    <t>09.05.2025</t>
  </si>
  <si>
    <t>12.05.2025</t>
  </si>
  <si>
    <t>13.05.2025</t>
  </si>
  <si>
    <t>14.05.2025</t>
  </si>
  <si>
    <t>15.05.2025</t>
  </si>
  <si>
    <t>16.05.2025</t>
  </si>
  <si>
    <t>19.05.2025</t>
  </si>
  <si>
    <t>20.05.2025</t>
  </si>
  <si>
    <t>21.05.2025</t>
  </si>
  <si>
    <t>22.05.2025</t>
  </si>
  <si>
    <t>23.05.2025</t>
  </si>
  <si>
    <t>26.05.2025</t>
  </si>
  <si>
    <t>27.05.2025</t>
  </si>
  <si>
    <t>28.05.2025</t>
  </si>
  <si>
    <t>29.05.2025</t>
  </si>
  <si>
    <t>30.05.2025</t>
  </si>
  <si>
    <t>02.06.2025</t>
  </si>
  <si>
    <t>03.06.2025</t>
  </si>
  <si>
    <t>04.06.2025</t>
  </si>
  <si>
    <t>05.06.2025</t>
  </si>
  <si>
    <t>06.06.2025</t>
  </si>
  <si>
    <t>09.06.2025</t>
  </si>
  <si>
    <t>10.06.2025</t>
  </si>
  <si>
    <t>11.06.2025</t>
  </si>
  <si>
    <t>12.06.2025</t>
  </si>
  <si>
    <t>13.06.2025</t>
  </si>
  <si>
    <t>16.06.2025</t>
  </si>
  <si>
    <t>17.06.2025</t>
  </si>
  <si>
    <t>18.06.2025</t>
  </si>
  <si>
    <t>19.06.2025</t>
  </si>
  <si>
    <t>20.06.2025</t>
  </si>
  <si>
    <t>23.06.2025</t>
  </si>
  <si>
    <t>24.06.2025</t>
  </si>
  <si>
    <t>25.06.2025</t>
  </si>
  <si>
    <t>26.06.2025</t>
  </si>
  <si>
    <t>27.06.2025</t>
  </si>
  <si>
    <t>30.06.2025</t>
  </si>
  <si>
    <t>01.07.2025</t>
  </si>
  <si>
    <t>02.07.2025</t>
  </si>
  <si>
    <t>03.07.2025</t>
  </si>
  <si>
    <t>04.07.2025</t>
  </si>
  <si>
    <t>07.07.2025</t>
  </si>
  <si>
    <t>08.07.2025</t>
  </si>
  <si>
    <t>09.07.2025</t>
  </si>
  <si>
    <t>10.07.2025</t>
  </si>
  <si>
    <t>11.07.2025</t>
  </si>
  <si>
    <t>14.07.2025</t>
  </si>
  <si>
    <t>15.07.2025</t>
  </si>
  <si>
    <t>16.07.2025</t>
  </si>
  <si>
    <t>17.07.2025</t>
  </si>
  <si>
    <t>18.07.2025</t>
  </si>
  <si>
    <t>21.07.2025</t>
  </si>
  <si>
    <t>22.07.2025</t>
  </si>
  <si>
    <t>23.07.2025</t>
  </si>
  <si>
    <t>24.07.2025</t>
  </si>
  <si>
    <t>25.07.2025</t>
  </si>
  <si>
    <t>28.07.2025</t>
  </si>
  <si>
    <t>29.07.2025</t>
  </si>
  <si>
    <t>30.07.2025</t>
  </si>
  <si>
    <t>31.07.2025</t>
  </si>
  <si>
    <t>01.08.2025</t>
  </si>
  <si>
    <t>04.08.2025</t>
  </si>
  <si>
    <t>05.08.2025</t>
  </si>
  <si>
    <t>06.08.2025</t>
  </si>
  <si>
    <t>07.08.2025</t>
  </si>
  <si>
    <t>08.08.2025</t>
  </si>
  <si>
    <t>11.08.2025</t>
  </si>
  <si>
    <t>12.08.2025</t>
  </si>
  <si>
    <t>13.08.2025</t>
  </si>
  <si>
    <t>14.08.2025</t>
  </si>
  <si>
    <t>15.08.2025</t>
  </si>
  <si>
    <t>18.08.2025</t>
  </si>
  <si>
    <t>19.08.2025</t>
  </si>
  <si>
    <t>20.08.2025</t>
  </si>
  <si>
    <t>21.08.2025</t>
  </si>
  <si>
    <t>22.08.2025</t>
  </si>
  <si>
    <t>25.08.2025</t>
  </si>
  <si>
    <t>26.08.2025</t>
  </si>
  <si>
    <t>27.08.2025</t>
  </si>
  <si>
    <t>28.08.2025</t>
  </si>
  <si>
    <t>29.08.2025</t>
  </si>
  <si>
    <t>01.09.2025</t>
  </si>
  <si>
    <t>02.09.2025</t>
  </si>
  <si>
    <t>03.09.2025</t>
  </si>
  <si>
    <t>04.09.2025</t>
  </si>
  <si>
    <t>05.09.2025</t>
  </si>
  <si>
    <t>08.09.2025</t>
  </si>
  <si>
    <t>09.09.2025</t>
  </si>
  <si>
    <t>10.09.2025</t>
  </si>
  <si>
    <t>11.09.2025</t>
  </si>
  <si>
    <t>12.09.2025</t>
  </si>
  <si>
    <t>15.09.2025</t>
  </si>
  <si>
    <t>16.09.2025</t>
  </si>
  <si>
    <t>17.09.2025</t>
  </si>
  <si>
    <t>18.09.2025</t>
  </si>
  <si>
    <t>19.09.2025</t>
  </si>
  <si>
    <t>22.09.2025</t>
  </si>
  <si>
    <t>23.09.2025</t>
  </si>
  <si>
    <t>24.09.2025</t>
  </si>
  <si>
    <t>25.09.2025</t>
  </si>
  <si>
    <t>26.09.2025</t>
  </si>
  <si>
    <t>29.09.2025</t>
  </si>
  <si>
    <t>30.09.2025</t>
  </si>
  <si>
    <t>01.10.2025</t>
  </si>
  <si>
    <t>02.10.2025</t>
  </si>
  <si>
    <t>03.10.2025</t>
  </si>
  <si>
    <t>06.10.2025</t>
  </si>
  <si>
    <t>07.10.2025</t>
  </si>
  <si>
    <t>08.10.2025</t>
  </si>
  <si>
    <t>09.10.2025</t>
  </si>
  <si>
    <t>10.10.2025</t>
  </si>
  <si>
    <t>13.10.2025</t>
  </si>
  <si>
    <t>14.10.2025</t>
  </si>
  <si>
    <t>15.10.2025</t>
  </si>
  <si>
    <t>16.10.2025</t>
  </si>
  <si>
    <t>17.10.2025</t>
  </si>
  <si>
    <t>20.10.2025</t>
  </si>
  <si>
    <t>21.10.2025</t>
  </si>
  <si>
    <t>22.10.2025</t>
  </si>
  <si>
    <t>23.10.2025</t>
  </si>
  <si>
    <t>24.10.2025</t>
  </si>
  <si>
    <t>27.10.2025</t>
  </si>
  <si>
    <t>28.10.2025</t>
  </si>
  <si>
    <t>29.10.2025</t>
  </si>
  <si>
    <t>30.10.2025</t>
  </si>
  <si>
    <t>31.10.2025</t>
  </si>
  <si>
    <t>03.11.2025</t>
  </si>
  <si>
    <t>04.11.2025</t>
  </si>
  <si>
    <t>05.11.2025</t>
  </si>
  <si>
    <t>06.11.2025</t>
  </si>
  <si>
    <t>07.11.2025</t>
  </si>
  <si>
    <t>10.11.2025</t>
  </si>
  <si>
    <t>11.11.2025</t>
  </si>
  <si>
    <t>12.11.2025</t>
  </si>
  <si>
    <t>13.11.2025</t>
  </si>
  <si>
    <t>14.11.2025</t>
  </si>
  <si>
    <t>17.11.2025</t>
  </si>
  <si>
    <t>18.11.2025</t>
  </si>
  <si>
    <t>19.11.2025</t>
  </si>
  <si>
    <t>20.11.2025</t>
  </si>
  <si>
    <t>21.11.2025</t>
  </si>
  <si>
    <t>24.11.2025</t>
  </si>
  <si>
    <t>25.11.2025</t>
  </si>
  <si>
    <t>26.11.2025</t>
  </si>
  <si>
    <t>27.11.2025</t>
  </si>
  <si>
    <t>28.11.2025</t>
  </si>
  <si>
    <t>01.12.2025</t>
  </si>
  <si>
    <t>02.12.2025</t>
  </si>
  <si>
    <t>03.12.2025</t>
  </si>
  <si>
    <t>04.12.2025</t>
  </si>
  <si>
    <t>05.12.2025</t>
  </si>
  <si>
    <t>08.12.2025</t>
  </si>
  <si>
    <t>09.12.2025</t>
  </si>
  <si>
    <t>10.12.2025</t>
  </si>
  <si>
    <t>11.12.2025</t>
  </si>
  <si>
    <t>12.12.2025</t>
  </si>
  <si>
    <t>15.12.2025</t>
  </si>
  <si>
    <t>16.12.2025</t>
  </si>
  <si>
    <t>17.12.2025</t>
  </si>
  <si>
    <t>18.12.2025</t>
  </si>
  <si>
    <t>19.12.2025</t>
  </si>
  <si>
    <t>22.12.2025</t>
  </si>
  <si>
    <t>23.12.2025</t>
  </si>
  <si>
    <t>24.12.2025</t>
  </si>
  <si>
    <t>25.12.2025</t>
  </si>
  <si>
    <t>26.12.2025</t>
  </si>
  <si>
    <t>29.12.2025</t>
  </si>
  <si>
    <t>30.12.2025</t>
  </si>
  <si>
    <t>31.12.2025</t>
  </si>
  <si>
    <t>01.01.2026</t>
  </si>
  <si>
    <t>02.01.2026</t>
  </si>
  <si>
    <t>05.01.2026</t>
  </si>
  <si>
    <t>06.01.2026</t>
  </si>
  <si>
    <t>07.01.2026</t>
  </si>
  <si>
    <t>08.01.2026</t>
  </si>
  <si>
    <t>09.01.2026</t>
  </si>
  <si>
    <t>12.01.2026</t>
  </si>
  <si>
    <t>13.01.2026</t>
  </si>
  <si>
    <t>14.01.2026</t>
  </si>
  <si>
    <t>15.01.2026</t>
  </si>
  <si>
    <t>16.01.2026</t>
  </si>
  <si>
    <t>19.01.2026</t>
  </si>
  <si>
    <t>20.01.2026</t>
  </si>
  <si>
    <t>21.01.2026</t>
  </si>
  <si>
    <t>22.01.2026</t>
  </si>
  <si>
    <t>23.01.2026</t>
  </si>
  <si>
    <t>26.01.2026</t>
  </si>
  <si>
    <t>27.01.2026</t>
  </si>
  <si>
    <t>28.01.2026</t>
  </si>
  <si>
    <t>29.01.2026</t>
  </si>
  <si>
    <t>30.01.2026</t>
  </si>
  <si>
    <t>02.02.2026</t>
  </si>
  <si>
    <t>03.02.2026</t>
  </si>
  <si>
    <t>04.02.2026</t>
  </si>
  <si>
    <t>05.02.2026</t>
  </si>
  <si>
    <t>06.02.2026</t>
  </si>
  <si>
    <t>09.02.2026</t>
  </si>
  <si>
    <t>10.02.2026</t>
  </si>
  <si>
    <t>11.02.2026</t>
  </si>
  <si>
    <t>12.02.2026</t>
  </si>
  <si>
    <t>13.02.2026</t>
  </si>
  <si>
    <t>16.02.2026</t>
  </si>
  <si>
    <t>17.02.2026</t>
  </si>
  <si>
    <t>18.02.2026</t>
  </si>
  <si>
    <t>19.02.2026</t>
  </si>
  <si>
    <t>20.02.2026</t>
  </si>
  <si>
    <t>23.02.2026</t>
  </si>
  <si>
    <t>24.02.2026</t>
  </si>
  <si>
    <t>25.02.2026</t>
  </si>
  <si>
    <t>26.02.2026</t>
  </si>
  <si>
    <t>27.02.2026</t>
  </si>
  <si>
    <t>02.03.2026</t>
  </si>
  <si>
    <t>03.03.2026</t>
  </si>
  <si>
    <t>04.03.2026</t>
  </si>
  <si>
    <t>05.03.2026</t>
  </si>
  <si>
    <t>B. Valuations stayed high for US stocks but came down for the M7</t>
  </si>
  <si>
    <t>P/E ratio:</t>
  </si>
  <si>
    <t>M7</t>
  </si>
  <si>
    <t>Rest of S&amp;P 500</t>
  </si>
  <si>
    <t>STOXX 50</t>
  </si>
  <si>
    <t>Ratio</t>
  </si>
  <si>
    <t>Jan 2000</t>
  </si>
  <si>
    <t>Mar 2026</t>
  </si>
  <si>
    <t>75th percentile</t>
  </si>
  <si>
    <t>Median</t>
  </si>
  <si>
    <t>25th percentile</t>
  </si>
  <si>
    <t>C. Inflows into European and other AE equity funds exceeded US ones</t>
  </si>
  <si>
    <t>United States</t>
  </si>
  <si>
    <t>Euro area</t>
  </si>
  <si>
    <t>Other AEs</t>
  </si>
  <si>
    <t>Jan 2025 = 100</t>
  </si>
  <si>
    <t>Jan-2025</t>
  </si>
  <si>
    <t>Feb-2025</t>
  </si>
  <si>
    <t>Mar-2025</t>
  </si>
  <si>
    <t>Apr-2025</t>
  </si>
  <si>
    <t>May-2025</t>
  </si>
  <si>
    <t>Jun-2025</t>
  </si>
  <si>
    <t>Jul-2025</t>
  </si>
  <si>
    <t>Aug-2025</t>
  </si>
  <si>
    <t>Sep-2025</t>
  </si>
  <si>
    <t>Oct-2025</t>
  </si>
  <si>
    <t>Nov-2025</t>
  </si>
  <si>
    <t>Dec-2025</t>
  </si>
  <si>
    <t>Jan-2026</t>
  </si>
  <si>
    <t>Feb-2026</t>
  </si>
  <si>
    <t>Mar-2026</t>
  </si>
  <si>
    <t>Sources: Bloomberg; LSEG Datastream; LSEG Workspace; BIS.</t>
  </si>
  <si>
    <t>A. Small cap stocks outperformed big tech stocks</t>
  </si>
  <si>
    <t>Magnificent 7</t>
  </si>
  <si>
    <t>Russell 2000</t>
  </si>
  <si>
    <t>B. Banks, energy and materials outperformed IT</t>
  </si>
  <si>
    <t xml:space="preserve"> S&amp;P 500, average return:</t>
  </si>
  <si>
    <t>2 May–31 Oct 2025</t>
  </si>
  <si>
    <t>3 Nov 2025–5 Mar 2026</t>
  </si>
  <si>
    <t>Energy</t>
  </si>
  <si>
    <t>Materials</t>
  </si>
  <si>
    <t>Industrials</t>
  </si>
  <si>
    <t>Cons staples</t>
  </si>
  <si>
    <t>Banks</t>
  </si>
  <si>
    <t>Utilities</t>
  </si>
  <si>
    <t>Healthcare</t>
  </si>
  <si>
    <t>Cons discr</t>
  </si>
  <si>
    <t>Comm services</t>
  </si>
  <si>
    <t>Financials</t>
  </si>
  <si>
    <t>IT</t>
  </si>
  <si>
    <t>C. Value outperformed growth</t>
  </si>
  <si>
    <t>S&amp;P 500 performance:</t>
  </si>
  <si>
    <t xml:space="preserve"> Growth</t>
  </si>
  <si>
    <t xml:space="preserve"> Value</t>
  </si>
  <si>
    <t>Sources: Bloomberg; CoinDesk Data; national data; BIS.</t>
  </si>
  <si>
    <t>A. Volatility spiked, especially in individual stocks and oil</t>
  </si>
  <si>
    <t>Dispersion index</t>
  </si>
  <si>
    <t>Oil VIX</t>
  </si>
  <si>
    <t>VIX</t>
  </si>
  <si>
    <t>Index</t>
  </si>
  <si>
    <t>% pts</t>
  </si>
  <si>
    <t>B. CHF appreciated on safe haven demand, while USD depreciated</t>
  </si>
  <si>
    <t>NEER:</t>
  </si>
  <si>
    <t>Bilateral FX:</t>
  </si>
  <si>
    <t>CHF</t>
  </si>
  <si>
    <t>USD</t>
  </si>
  <si>
    <t>C. Precious metals, gas and oil rallied, bitcoin slumped</t>
  </si>
  <si>
    <t>Bitcoin</t>
  </si>
  <si>
    <t>Brent</t>
  </si>
  <si>
    <t>Gold</t>
  </si>
  <si>
    <t>EU natgas</t>
  </si>
  <si>
    <t>Precious metals index</t>
  </si>
  <si>
    <t>Graph 4 Credit market issuance was lacklustre, and spreads diverged across segments</t>
  </si>
  <si>
    <t>Sources: Bloomberg; Dealogic; ICE Data Indices; PitchBook Data Inc; PitchBook Data Inc | LCD; BIS.</t>
  </si>
  <si>
    <t>EU</t>
  </si>
  <si>
    <t>bp</t>
  </si>
  <si>
    <t>5 Mar 2026</t>
  </si>
  <si>
    <t>Leveraged loans</t>
  </si>
  <si>
    <t>Investment grade</t>
  </si>
  <si>
    <t>Private credit deal volume</t>
  </si>
  <si>
    <t>High-yield</t>
  </si>
  <si>
    <t>USD bn</t>
  </si>
  <si>
    <t>Dec-2022</t>
  </si>
  <si>
    <t>Jan-2023</t>
  </si>
  <si>
    <t>Feb-2023</t>
  </si>
  <si>
    <t>Mar-2023</t>
  </si>
  <si>
    <t>Apr-2023</t>
  </si>
  <si>
    <t>May-2023</t>
  </si>
  <si>
    <t>Jun-2023</t>
  </si>
  <si>
    <t>Jul-2023</t>
  </si>
  <si>
    <t>Aug-2023</t>
  </si>
  <si>
    <t>Sep-2023</t>
  </si>
  <si>
    <t>Oct-2023</t>
  </si>
  <si>
    <t>Nov-2023</t>
  </si>
  <si>
    <t>Dec-2023</t>
  </si>
  <si>
    <t>Jan-2024</t>
  </si>
  <si>
    <t>Feb-2024</t>
  </si>
  <si>
    <t>Mar-2024</t>
  </si>
  <si>
    <t>Apr-2024</t>
  </si>
  <si>
    <t>May-2024</t>
  </si>
  <si>
    <t>Jun-2024</t>
  </si>
  <si>
    <t>Jul-2024</t>
  </si>
  <si>
    <t>Aug-2024</t>
  </si>
  <si>
    <t>Sep-2024</t>
  </si>
  <si>
    <t>Oct-2024</t>
  </si>
  <si>
    <t>Nov-2024</t>
  </si>
  <si>
    <t>Dec-2024</t>
  </si>
  <si>
    <t>C. …amid an uptick in spreads for leveraged loans</t>
  </si>
  <si>
    <t>Spread-to-maturity of:</t>
  </si>
  <si>
    <t>Leveraged Loan 100 index</t>
  </si>
  <si>
    <t>Covenant-lite</t>
  </si>
  <si>
    <t>30.12.2024</t>
  </si>
  <si>
    <t>Graph 5 Sovereign bond market volatility edged up amid geopolitical developments</t>
  </si>
  <si>
    <t>Sources: Bloomberg; BIS.</t>
  </si>
  <si>
    <t>A. Long-term yields in Japan and Australia rose markedly</t>
  </si>
  <si>
    <t>Changes since 1 Oct 2025, 10-year govt yield:</t>
  </si>
  <si>
    <t>DE</t>
  </si>
  <si>
    <t>AU</t>
  </si>
  <si>
    <t>04.10.2025</t>
  </si>
  <si>
    <t>05.10.2025</t>
  </si>
  <si>
    <t>11.10.2025</t>
  </si>
  <si>
    <t>12.10.2025</t>
  </si>
  <si>
    <t>18.10.2025</t>
  </si>
  <si>
    <t>19.10.2025</t>
  </si>
  <si>
    <t>25.10.2025</t>
  </si>
  <si>
    <t>26.10.2025</t>
  </si>
  <si>
    <t>01.11.2025</t>
  </si>
  <si>
    <t>02.11.2025</t>
  </si>
  <si>
    <t>08.11.2025</t>
  </si>
  <si>
    <t>09.11.2025</t>
  </si>
  <si>
    <t>15.11.2025</t>
  </si>
  <si>
    <t>16.11.2025</t>
  </si>
  <si>
    <t>22.11.2025</t>
  </si>
  <si>
    <t>23.11.2025</t>
  </si>
  <si>
    <t>29.11.2025</t>
  </si>
  <si>
    <t>30.11.2025</t>
  </si>
  <si>
    <t>06.12.2025</t>
  </si>
  <si>
    <t>07.12.2025</t>
  </si>
  <si>
    <t>13.12.2025</t>
  </si>
  <si>
    <t>14.12.2025</t>
  </si>
  <si>
    <t>20.12.2025</t>
  </si>
  <si>
    <t>21.12.2025</t>
  </si>
  <si>
    <t>27.12.2025</t>
  </si>
  <si>
    <t>28.12.2025</t>
  </si>
  <si>
    <t>03.01.2026</t>
  </si>
  <si>
    <t>04.01.2026</t>
  </si>
  <si>
    <t>10.01.2026</t>
  </si>
  <si>
    <t>11.01.2026</t>
  </si>
  <si>
    <t>17.01.2026</t>
  </si>
  <si>
    <t>18.01.2026</t>
  </si>
  <si>
    <t>24.01.2026</t>
  </si>
  <si>
    <t>25.01.2026</t>
  </si>
  <si>
    <t>31.01.2026</t>
  </si>
  <si>
    <t>01.02.2026</t>
  </si>
  <si>
    <t>07.02.2026</t>
  </si>
  <si>
    <t>08.02.2026</t>
  </si>
  <si>
    <t>14.02.2026</t>
  </si>
  <si>
    <t>15.02.2026</t>
  </si>
  <si>
    <t>21.02.2026</t>
  </si>
  <si>
    <t>22.02.2026</t>
  </si>
  <si>
    <t>28.02.2026</t>
  </si>
  <si>
    <t>01.03.2026</t>
  </si>
  <si>
    <t>B. Treasury market volatility picked up in 2026</t>
  </si>
  <si>
    <t>MOVE index</t>
  </si>
  <si>
    <t>C. Yield differentials within the euro area widened following the start of the Middle East conflict</t>
  </si>
  <si>
    <t>10-year government spread:</t>
  </si>
  <si>
    <t xml:space="preserve">FR–DE  </t>
  </si>
  <si>
    <t xml:space="preserve">IT–DE  </t>
  </si>
  <si>
    <t xml:space="preserve">ES–DE  </t>
  </si>
  <si>
    <t xml:space="preserve">NL–DE  </t>
  </si>
  <si>
    <t>A. Monetary policy expectations edged up</t>
  </si>
  <si>
    <t>US:</t>
  </si>
  <si>
    <t>EA:</t>
  </si>
  <si>
    <t>JP:</t>
  </si>
  <si>
    <t>AU:</t>
  </si>
  <si>
    <t>1 Dec 2025</t>
  </si>
  <si>
    <t>27 Feb 2026</t>
  </si>
  <si>
    <t>%</t>
  </si>
  <si>
    <t>Apr-2026</t>
  </si>
  <si>
    <t>May-2026</t>
  </si>
  <si>
    <t>Jun-2026</t>
  </si>
  <si>
    <t>Jul-2026</t>
  </si>
  <si>
    <t>Aug-2026</t>
  </si>
  <si>
    <t>Sep-2026</t>
  </si>
  <si>
    <t>Oct-2026</t>
  </si>
  <si>
    <t>Nov-2026</t>
  </si>
  <si>
    <t>Dec-2026</t>
  </si>
  <si>
    <t>B. Inflation expectations rose</t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C. Term spreads narrowed in the wake of geopolitical escalation</t>
  </si>
  <si>
    <t>Term spread:</t>
  </si>
  <si>
    <t>Graph 7 EME currencies’ positive momentum was bolstered by carry trades, but came to a halt as uncertainty increased in early March</t>
  </si>
  <si>
    <t>Sources: Commodity Futures Trading Commission; Bloomberg; JPMorgan Chase; LSEG Datastream; national data; BIS.</t>
  </si>
  <si>
    <t>Asia</t>
  </si>
  <si>
    <t xml:space="preserve">EMEA </t>
  </si>
  <si>
    <t>Latin America</t>
  </si>
  <si>
    <t>B. Carry-to-risk ratios rose in key EME currencies…</t>
  </si>
  <si>
    <t>Three-month carry-to-risk ratio against JPY:</t>
  </si>
  <si>
    <t xml:space="preserve">BRL </t>
  </si>
  <si>
    <t>MXN</t>
  </si>
  <si>
    <t>Jan-2019</t>
  </si>
  <si>
    <t>Feb-2019</t>
  </si>
  <si>
    <t>Mar-2019</t>
  </si>
  <si>
    <t>Apr-2019</t>
  </si>
  <si>
    <t>May-2019</t>
  </si>
  <si>
    <t>Jun-2019</t>
  </si>
  <si>
    <t>Jul-2019</t>
  </si>
  <si>
    <t>Aug-2019</t>
  </si>
  <si>
    <t>Sep-2019</t>
  </si>
  <si>
    <t>Oct-2019</t>
  </si>
  <si>
    <t>Nov-2019</t>
  </si>
  <si>
    <t>Dec-2019</t>
  </si>
  <si>
    <t>Jan-2020</t>
  </si>
  <si>
    <t>Feb-2020</t>
  </si>
  <si>
    <t>Mar-2020</t>
  </si>
  <si>
    <t>Apr-2020</t>
  </si>
  <si>
    <t>May-2020</t>
  </si>
  <si>
    <t>Jun-2020</t>
  </si>
  <si>
    <t>Jul-2020</t>
  </si>
  <si>
    <t>Aug-2020</t>
  </si>
  <si>
    <t>Sep-2020</t>
  </si>
  <si>
    <t>Oct-2020</t>
  </si>
  <si>
    <t>Nov-2020</t>
  </si>
  <si>
    <t>Dec-2020</t>
  </si>
  <si>
    <t>Jan-2021</t>
  </si>
  <si>
    <t>Feb-2021</t>
  </si>
  <si>
    <t>Mar-2021</t>
  </si>
  <si>
    <t>Apr-2021</t>
  </si>
  <si>
    <t>May-2021</t>
  </si>
  <si>
    <t>Jun-2021</t>
  </si>
  <si>
    <t>Jul-2021</t>
  </si>
  <si>
    <t>Aug-2021</t>
  </si>
  <si>
    <t>Sep-2021</t>
  </si>
  <si>
    <t>Oct-2021</t>
  </si>
  <si>
    <t>Nov-2021</t>
  </si>
  <si>
    <t>Dec-2021</t>
  </si>
  <si>
    <t>Jan-2022</t>
  </si>
  <si>
    <t>Feb-2022</t>
  </si>
  <si>
    <t>Mar-2022</t>
  </si>
  <si>
    <t>Apr-2022</t>
  </si>
  <si>
    <t>May-2022</t>
  </si>
  <si>
    <t>Jun-2022</t>
  </si>
  <si>
    <t>Jul-2022</t>
  </si>
  <si>
    <t>Aug-2022</t>
  </si>
  <si>
    <t>Sep-2022</t>
  </si>
  <si>
    <t>Oct-2022</t>
  </si>
  <si>
    <t>Nov-2022</t>
  </si>
  <si>
    <t>C. …and leveraged funds’ positions were in line with carry trades</t>
  </si>
  <si>
    <t>Leveraged funds, net positioning:</t>
  </si>
  <si>
    <t>JPY</t>
  </si>
  <si>
    <t>% of open interest</t>
  </si>
  <si>
    <t>Graph 8 Debt and equity markets in EMEs benefited from benign conditions, but momentum faded</t>
  </si>
  <si>
    <t>Sources: IIF; Bloomberg; Dealogic; LSEG Datastream; BIS.</t>
  </si>
  <si>
    <t>A. EME public debt issuance reversed as declining spreads stabilised</t>
  </si>
  <si>
    <t>EMBI Global</t>
  </si>
  <si>
    <t>yoy changes, USD bn</t>
  </si>
  <si>
    <t>B. Latin America and EMEA led equity market gains</t>
  </si>
  <si>
    <t>1 Dec 2025–5 Mar 2026:</t>
  </si>
  <si>
    <t>Stock market returns</t>
  </si>
  <si>
    <t>TH</t>
  </si>
  <si>
    <t>PH</t>
  </si>
  <si>
    <t>MY</t>
  </si>
  <si>
    <t>CN</t>
  </si>
  <si>
    <t>IN</t>
  </si>
  <si>
    <t>ID</t>
  </si>
  <si>
    <t>PE</t>
  </si>
  <si>
    <t>BR</t>
  </si>
  <si>
    <t>MX</t>
  </si>
  <si>
    <t>CO</t>
  </si>
  <si>
    <t>CL</t>
  </si>
  <si>
    <t>AR</t>
  </si>
  <si>
    <t>TR</t>
  </si>
  <si>
    <t>HU</t>
  </si>
  <si>
    <t>PL</t>
  </si>
  <si>
    <t>ZA</t>
  </si>
  <si>
    <t>Portfolio flows:</t>
  </si>
  <si>
    <t>Asia (excl China)</t>
  </si>
  <si>
    <t>Other EMEs</t>
  </si>
  <si>
    <t>Sources: LSEG Datastream; LSEG Workspace; S&amp;P Global Market Intelligence; authors’ calculations.</t>
  </si>
  <si>
    <t>A. Hyperscalers almost doubled capex over the past two years…</t>
  </si>
  <si>
    <t>AIHs</t>
  </si>
  <si>
    <t>Rest of the S&amp;P 500</t>
  </si>
  <si>
    <t>C. CDS spreads of AIHs rose compared with IG benchmarks</t>
  </si>
  <si>
    <t>AIH with rating &gt; BBB</t>
  </si>
  <si>
    <t>AIH with rating ≤ BBB</t>
  </si>
  <si>
    <t>CDX North America IG BBB</t>
  </si>
  <si>
    <t>Graph B1 Worries about software stocks spilled over to private credit</t>
  </si>
  <si>
    <t>Sources: US Securities and Exchange Commission; Bloomberg; LSEG Datastream; PitchBook Data Inc; authors’ calculations.</t>
  </si>
  <si>
    <t>B. Stocks of software firms and BDCs fell in tandem</t>
  </si>
  <si>
    <t>S&amp;P Software Index</t>
  </si>
  <si>
    <t>Median price-to-NAV ratio</t>
  </si>
  <si>
    <t>1 Oct 2025 = 100</t>
  </si>
  <si>
    <r>
      <rPr>
        <sz val="10"/>
        <color theme="1"/>
        <rFont val="Segoe UI"/>
        <family val="2"/>
      </rPr>
      <t>C. BDCs with higher SaaS exposure saw steeper declines</t>
    </r>
    <r>
      <rPr>
        <vertAlign val="superscript"/>
        <sz val="10"/>
        <color theme="1"/>
        <rFont val="Segoe UI"/>
        <family val="2"/>
      </rPr>
      <t>3</t>
    </r>
  </si>
  <si>
    <t>Oct 2025–Mar 2026:</t>
  </si>
  <si>
    <t>Price change</t>
  </si>
  <si>
    <t>Low</t>
  </si>
  <si>
    <t>High</t>
  </si>
  <si>
    <t>Graph C1 Precious metals rally was fuelled by speculative retail flows</t>
  </si>
  <si>
    <t>Sources: Commodity Futures Trading Commission; Bloomberg; LSEG Lipper; authors’ calculations.</t>
  </si>
  <si>
    <t>A. Silver doubled in 2025 before dropping about 30% in a single day</t>
  </si>
  <si>
    <t>SPDR Gold Shares</t>
  </si>
  <si>
    <t>iShares Silver Trust</t>
  </si>
  <si>
    <t>S&amp;P 500</t>
  </si>
  <si>
    <t>Jan 2024 = 100</t>
  </si>
  <si>
    <t>01.01.2024</t>
  </si>
  <si>
    <t>02.01.2024</t>
  </si>
  <si>
    <t>03.01.2024</t>
  </si>
  <si>
    <t>04.01.2024</t>
  </si>
  <si>
    <t>05.01.2024</t>
  </si>
  <si>
    <t>08.01.2024</t>
  </si>
  <si>
    <t>09.01.2024</t>
  </si>
  <si>
    <t>10.01.2024</t>
  </si>
  <si>
    <t>11.01.2024</t>
  </si>
  <si>
    <t>12.01.2024</t>
  </si>
  <si>
    <t>15.01.2024</t>
  </si>
  <si>
    <t>16.01.2024</t>
  </si>
  <si>
    <t>17.01.2024</t>
  </si>
  <si>
    <t>18.01.2024</t>
  </si>
  <si>
    <t>19.01.2024</t>
  </si>
  <si>
    <t>22.01.2024</t>
  </si>
  <si>
    <t>23.01.2024</t>
  </si>
  <si>
    <t>24.01.2024</t>
  </si>
  <si>
    <t>25.01.2024</t>
  </si>
  <si>
    <t>26.01.2024</t>
  </si>
  <si>
    <t>29.01.2024</t>
  </si>
  <si>
    <t>30.01.2024</t>
  </si>
  <si>
    <t>31.01.2024</t>
  </si>
  <si>
    <t>01.02.2024</t>
  </si>
  <si>
    <t>02.02.2024</t>
  </si>
  <si>
    <t>05.02.2024</t>
  </si>
  <si>
    <t>06.02.2024</t>
  </si>
  <si>
    <t>07.02.2024</t>
  </si>
  <si>
    <t>08.02.2024</t>
  </si>
  <si>
    <t>09.02.2024</t>
  </si>
  <si>
    <t>12.02.2024</t>
  </si>
  <si>
    <t>13.02.2024</t>
  </si>
  <si>
    <t>14.02.2024</t>
  </si>
  <si>
    <t>15.02.2024</t>
  </si>
  <si>
    <t>16.02.2024</t>
  </si>
  <si>
    <t>19.02.2024</t>
  </si>
  <si>
    <t>20.02.2024</t>
  </si>
  <si>
    <t>21.02.2024</t>
  </si>
  <si>
    <t>22.02.2024</t>
  </si>
  <si>
    <t>23.02.2024</t>
  </si>
  <si>
    <t>26.02.2024</t>
  </si>
  <si>
    <t>27.02.2024</t>
  </si>
  <si>
    <t>28.02.2024</t>
  </si>
  <si>
    <t>29.02.2024</t>
  </si>
  <si>
    <t>01.03.2024</t>
  </si>
  <si>
    <t>04.03.2024</t>
  </si>
  <si>
    <t>05.03.2024</t>
  </si>
  <si>
    <t>06.03.2024</t>
  </si>
  <si>
    <t>07.03.2024</t>
  </si>
  <si>
    <t>08.03.2024</t>
  </si>
  <si>
    <t>11.03.2024</t>
  </si>
  <si>
    <t>12.03.2024</t>
  </si>
  <si>
    <t>13.03.2024</t>
  </si>
  <si>
    <t>14.03.2024</t>
  </si>
  <si>
    <t>15.03.2024</t>
  </si>
  <si>
    <t>18.03.2024</t>
  </si>
  <si>
    <t>19.03.2024</t>
  </si>
  <si>
    <t>20.03.2024</t>
  </si>
  <si>
    <t>21.03.2024</t>
  </si>
  <si>
    <t>22.03.2024</t>
  </si>
  <si>
    <t>25.03.2024</t>
  </si>
  <si>
    <t>26.03.2024</t>
  </si>
  <si>
    <t>27.03.2024</t>
  </si>
  <si>
    <t>28.03.2024</t>
  </si>
  <si>
    <t>29.03.2024</t>
  </si>
  <si>
    <t>01.04.2024</t>
  </si>
  <si>
    <t>02.04.2024</t>
  </si>
  <si>
    <t>03.04.2024</t>
  </si>
  <si>
    <t>04.04.2024</t>
  </si>
  <si>
    <t>05.04.2024</t>
  </si>
  <si>
    <t>08.04.2024</t>
  </si>
  <si>
    <t>09.04.2024</t>
  </si>
  <si>
    <t>10.04.2024</t>
  </si>
  <si>
    <t>11.04.2024</t>
  </si>
  <si>
    <t>12.04.2024</t>
  </si>
  <si>
    <t>15.04.2024</t>
  </si>
  <si>
    <t>16.04.2024</t>
  </si>
  <si>
    <t>17.04.2024</t>
  </si>
  <si>
    <t>18.04.2024</t>
  </si>
  <si>
    <t>19.04.2024</t>
  </si>
  <si>
    <t>22.04.2024</t>
  </si>
  <si>
    <t>23.04.2024</t>
  </si>
  <si>
    <t>24.04.2024</t>
  </si>
  <si>
    <t>25.04.2024</t>
  </si>
  <si>
    <t>26.04.2024</t>
  </si>
  <si>
    <t>29.04.2024</t>
  </si>
  <si>
    <t>30.04.2024</t>
  </si>
  <si>
    <t>01.05.2024</t>
  </si>
  <si>
    <t>02.05.2024</t>
  </si>
  <si>
    <t>03.05.2024</t>
  </si>
  <si>
    <t>06.05.2024</t>
  </si>
  <si>
    <t>07.05.2024</t>
  </si>
  <si>
    <t>08.05.2024</t>
  </si>
  <si>
    <t>09.05.2024</t>
  </si>
  <si>
    <t>10.05.2024</t>
  </si>
  <si>
    <t>13.05.2024</t>
  </si>
  <si>
    <t>14.05.2024</t>
  </si>
  <si>
    <t>15.05.2024</t>
  </si>
  <si>
    <t>16.05.2024</t>
  </si>
  <si>
    <t>17.05.2024</t>
  </si>
  <si>
    <t>20.05.2024</t>
  </si>
  <si>
    <t>21.05.2024</t>
  </si>
  <si>
    <t>22.05.2024</t>
  </si>
  <si>
    <t>23.05.2024</t>
  </si>
  <si>
    <t>24.05.2024</t>
  </si>
  <si>
    <t>27.05.2024</t>
  </si>
  <si>
    <t>28.05.2024</t>
  </si>
  <si>
    <t>29.05.2024</t>
  </si>
  <si>
    <t>30.05.2024</t>
  </si>
  <si>
    <t>31.05.2024</t>
  </si>
  <si>
    <t>03.06.2024</t>
  </si>
  <si>
    <t>04.06.2024</t>
  </si>
  <si>
    <t>05.06.2024</t>
  </si>
  <si>
    <t>06.06.2024</t>
  </si>
  <si>
    <t>07.06.2024</t>
  </si>
  <si>
    <t>10.06.2024</t>
  </si>
  <si>
    <t>11.06.2024</t>
  </si>
  <si>
    <t>12.06.2024</t>
  </si>
  <si>
    <t>13.06.2024</t>
  </si>
  <si>
    <t>14.06.2024</t>
  </si>
  <si>
    <t>17.06.2024</t>
  </si>
  <si>
    <t>18.06.2024</t>
  </si>
  <si>
    <t>19.06.2024</t>
  </si>
  <si>
    <t>20.06.2024</t>
  </si>
  <si>
    <t>21.06.2024</t>
  </si>
  <si>
    <t>24.06.2024</t>
  </si>
  <si>
    <t>25.06.2024</t>
  </si>
  <si>
    <t>26.06.2024</t>
  </si>
  <si>
    <t>27.06.2024</t>
  </si>
  <si>
    <t>28.06.2024</t>
  </si>
  <si>
    <t>01.07.2024</t>
  </si>
  <si>
    <t>02.07.2024</t>
  </si>
  <si>
    <t>03.07.2024</t>
  </si>
  <si>
    <t>04.07.2024</t>
  </si>
  <si>
    <t>05.07.2024</t>
  </si>
  <si>
    <t>08.07.2024</t>
  </si>
  <si>
    <t>09.07.2024</t>
  </si>
  <si>
    <t>10.07.2024</t>
  </si>
  <si>
    <t>11.07.2024</t>
  </si>
  <si>
    <t>12.07.2024</t>
  </si>
  <si>
    <t>15.07.2024</t>
  </si>
  <si>
    <t>16.07.2024</t>
  </si>
  <si>
    <t>17.07.2024</t>
  </si>
  <si>
    <t>18.07.2024</t>
  </si>
  <si>
    <t>19.07.2024</t>
  </si>
  <si>
    <t>22.07.2024</t>
  </si>
  <si>
    <t>23.07.2024</t>
  </si>
  <si>
    <t>24.07.2024</t>
  </si>
  <si>
    <t>25.07.2024</t>
  </si>
  <si>
    <t>26.07.2024</t>
  </si>
  <si>
    <t>29.07.2024</t>
  </si>
  <si>
    <t>30.07.2024</t>
  </si>
  <si>
    <t>31.07.2024</t>
  </si>
  <si>
    <t>01.08.2024</t>
  </si>
  <si>
    <t>02.08.2024</t>
  </si>
  <si>
    <t>05.08.2024</t>
  </si>
  <si>
    <t>06.08.2024</t>
  </si>
  <si>
    <t>07.08.2024</t>
  </si>
  <si>
    <t>08.08.2024</t>
  </si>
  <si>
    <t>09.08.2024</t>
  </si>
  <si>
    <t>12.08.2024</t>
  </si>
  <si>
    <t>13.08.2024</t>
  </si>
  <si>
    <t>14.08.2024</t>
  </si>
  <si>
    <t>15.08.2024</t>
  </si>
  <si>
    <t>16.08.2024</t>
  </si>
  <si>
    <t>19.08.2024</t>
  </si>
  <si>
    <t>20.08.2024</t>
  </si>
  <si>
    <t>21.08.2024</t>
  </si>
  <si>
    <t>22.08.2024</t>
  </si>
  <si>
    <t>23.08.2024</t>
  </si>
  <si>
    <t>26.08.2024</t>
  </si>
  <si>
    <t>27.08.2024</t>
  </si>
  <si>
    <t>28.08.2024</t>
  </si>
  <si>
    <t>29.08.2024</t>
  </si>
  <si>
    <t>30.08.2024</t>
  </si>
  <si>
    <t>02.09.2024</t>
  </si>
  <si>
    <t>03.09.2024</t>
  </si>
  <si>
    <t>04.09.2024</t>
  </si>
  <si>
    <t>05.09.2024</t>
  </si>
  <si>
    <t>06.09.2024</t>
  </si>
  <si>
    <t>09.09.2024</t>
  </si>
  <si>
    <t>10.09.2024</t>
  </si>
  <si>
    <t>11.09.2024</t>
  </si>
  <si>
    <t>12.09.2024</t>
  </si>
  <si>
    <t>13.09.2024</t>
  </si>
  <si>
    <t>16.09.2024</t>
  </si>
  <si>
    <t>17.09.2024</t>
  </si>
  <si>
    <t>18.09.2024</t>
  </si>
  <si>
    <t>19.09.2024</t>
  </si>
  <si>
    <t>20.09.2024</t>
  </si>
  <si>
    <t>23.09.2024</t>
  </si>
  <si>
    <t>24.09.2024</t>
  </si>
  <si>
    <t>25.09.2024</t>
  </si>
  <si>
    <t>26.09.2024</t>
  </si>
  <si>
    <t>27.09.2024</t>
  </si>
  <si>
    <t>30.09.2024</t>
  </si>
  <si>
    <t>01.10.2024</t>
  </si>
  <si>
    <t>02.10.2024</t>
  </si>
  <si>
    <t>03.10.2024</t>
  </si>
  <si>
    <t>04.10.2024</t>
  </si>
  <si>
    <t>07.10.2024</t>
  </si>
  <si>
    <t>08.10.2024</t>
  </si>
  <si>
    <t>09.10.2024</t>
  </si>
  <si>
    <t>10.10.2024</t>
  </si>
  <si>
    <t>11.10.2024</t>
  </si>
  <si>
    <t>14.10.2024</t>
  </si>
  <si>
    <t>15.10.2024</t>
  </si>
  <si>
    <t>16.10.2024</t>
  </si>
  <si>
    <t>17.10.2024</t>
  </si>
  <si>
    <t>18.10.2024</t>
  </si>
  <si>
    <t>21.10.2024</t>
  </si>
  <si>
    <t>22.10.2024</t>
  </si>
  <si>
    <t>23.10.2024</t>
  </si>
  <si>
    <t>24.10.2024</t>
  </si>
  <si>
    <t>25.10.2024</t>
  </si>
  <si>
    <t>28.10.2024</t>
  </si>
  <si>
    <t>29.10.2024</t>
  </si>
  <si>
    <t>30.10.2024</t>
  </si>
  <si>
    <t>31.10.2024</t>
  </si>
  <si>
    <t>01.11.2024</t>
  </si>
  <si>
    <t>04.11.2024</t>
  </si>
  <si>
    <t>05.11.2024</t>
  </si>
  <si>
    <t>06.11.2024</t>
  </si>
  <si>
    <t>07.11.2024</t>
  </si>
  <si>
    <t>08.11.2024</t>
  </si>
  <si>
    <t>11.11.2024</t>
  </si>
  <si>
    <t>12.11.2024</t>
  </si>
  <si>
    <t>13.11.2024</t>
  </si>
  <si>
    <t>14.11.2024</t>
  </si>
  <si>
    <t>15.11.2024</t>
  </si>
  <si>
    <t>18.11.2024</t>
  </si>
  <si>
    <t>19.11.2024</t>
  </si>
  <si>
    <t>20.11.2024</t>
  </si>
  <si>
    <t>21.11.2024</t>
  </si>
  <si>
    <t>22.11.2024</t>
  </si>
  <si>
    <t>25.11.2024</t>
  </si>
  <si>
    <t>26.11.2024</t>
  </si>
  <si>
    <t>27.11.2024</t>
  </si>
  <si>
    <t>28.11.2024</t>
  </si>
  <si>
    <t>29.11.2024</t>
  </si>
  <si>
    <t>02.12.2024</t>
  </si>
  <si>
    <t>03.12.2024</t>
  </si>
  <si>
    <t>04.12.2024</t>
  </si>
  <si>
    <t>05.12.2024</t>
  </si>
  <si>
    <t>06.12.2024</t>
  </si>
  <si>
    <t>09.12.2024</t>
  </si>
  <si>
    <t>10.12.2024</t>
  </si>
  <si>
    <t>11.12.2024</t>
  </si>
  <si>
    <t>12.12.2024</t>
  </si>
  <si>
    <t>13.12.2024</t>
  </si>
  <si>
    <t>16.12.2024</t>
  </si>
  <si>
    <t>17.12.2024</t>
  </si>
  <si>
    <t>18.12.2024</t>
  </si>
  <si>
    <t>19.12.2024</t>
  </si>
  <si>
    <t>20.12.2024</t>
  </si>
  <si>
    <t>23.12.2024</t>
  </si>
  <si>
    <t>24.12.2024</t>
  </si>
  <si>
    <t>25.12.2024</t>
  </si>
  <si>
    <t>26.12.2024</t>
  </si>
  <si>
    <t>27.12.2024</t>
  </si>
  <si>
    <t>31.12.2024</t>
  </si>
  <si>
    <t>B. Retail investors poured into gold and silver as institutions withdrew</t>
  </si>
  <si>
    <t>C. Smaller investors (non-reportables) were long silver futures</t>
  </si>
  <si>
    <t>Swap dealers</t>
  </si>
  <si>
    <t>Managed money</t>
  </si>
  <si>
    <t>Non-reportables</t>
  </si>
  <si>
    <t>01.01.2014</t>
  </si>
  <si>
    <t>02.01.2014</t>
  </si>
  <si>
    <t>03.01.2014</t>
  </si>
  <si>
    <t>06.01.2014</t>
  </si>
  <si>
    <t>07.01.2014</t>
  </si>
  <si>
    <t>08.01.2014</t>
  </si>
  <si>
    <t>09.01.2014</t>
  </si>
  <si>
    <t>10.01.2014</t>
  </si>
  <si>
    <t>13.01.2014</t>
  </si>
  <si>
    <t>14.01.2014</t>
  </si>
  <si>
    <t>15.01.2014</t>
  </si>
  <si>
    <t>16.01.2014</t>
  </si>
  <si>
    <t>17.01.2014</t>
  </si>
  <si>
    <t>20.01.2014</t>
  </si>
  <si>
    <t>21.01.2014</t>
  </si>
  <si>
    <t>22.01.2014</t>
  </si>
  <si>
    <t>23.01.2014</t>
  </si>
  <si>
    <t>24.01.2014</t>
  </si>
  <si>
    <t>27.01.2014</t>
  </si>
  <si>
    <t>28.01.2014</t>
  </si>
  <si>
    <t>29.01.2014</t>
  </si>
  <si>
    <t>30.01.2014</t>
  </si>
  <si>
    <t>31.01.2014</t>
  </si>
  <si>
    <t>03.02.2014</t>
  </si>
  <si>
    <t>04.02.2014</t>
  </si>
  <si>
    <t>05.02.2014</t>
  </si>
  <si>
    <t>06.02.2014</t>
  </si>
  <si>
    <t>07.02.2014</t>
  </si>
  <si>
    <t>10.02.2014</t>
  </si>
  <si>
    <t>11.02.2014</t>
  </si>
  <si>
    <t>12.02.2014</t>
  </si>
  <si>
    <t>13.02.2014</t>
  </si>
  <si>
    <t>14.02.2014</t>
  </si>
  <si>
    <t>17.02.2014</t>
  </si>
  <si>
    <t>18.02.2014</t>
  </si>
  <si>
    <t>19.02.2014</t>
  </si>
  <si>
    <t>20.02.2014</t>
  </si>
  <si>
    <t>21.02.2014</t>
  </si>
  <si>
    <t>24.02.2014</t>
  </si>
  <si>
    <t>25.02.2014</t>
  </si>
  <si>
    <t>26.02.2014</t>
  </si>
  <si>
    <t>27.02.2014</t>
  </si>
  <si>
    <t>28.02.2014</t>
  </si>
  <si>
    <t>03.03.2014</t>
  </si>
  <si>
    <t>04.03.2014</t>
  </si>
  <si>
    <t>05.03.2014</t>
  </si>
  <si>
    <t>06.03.2014</t>
  </si>
  <si>
    <t>07.03.2014</t>
  </si>
  <si>
    <t>10.03.2014</t>
  </si>
  <si>
    <t>11.03.2014</t>
  </si>
  <si>
    <t>12.03.2014</t>
  </si>
  <si>
    <t>13.03.2014</t>
  </si>
  <si>
    <t>14.03.2014</t>
  </si>
  <si>
    <t>17.03.2014</t>
  </si>
  <si>
    <t>18.03.2014</t>
  </si>
  <si>
    <t>19.03.2014</t>
  </si>
  <si>
    <t>20.03.2014</t>
  </si>
  <si>
    <t>21.03.2014</t>
  </si>
  <si>
    <t>24.03.2014</t>
  </si>
  <si>
    <t>25.03.2014</t>
  </si>
  <si>
    <t>26.03.2014</t>
  </si>
  <si>
    <t>27.03.2014</t>
  </si>
  <si>
    <t>28.03.2014</t>
  </si>
  <si>
    <t>31.03.2014</t>
  </si>
  <si>
    <t>01.04.2014</t>
  </si>
  <si>
    <t>02.04.2014</t>
  </si>
  <si>
    <t>03.04.2014</t>
  </si>
  <si>
    <t>04.04.2014</t>
  </si>
  <si>
    <t>07.04.2014</t>
  </si>
  <si>
    <t>08.04.2014</t>
  </si>
  <si>
    <t>09.04.2014</t>
  </si>
  <si>
    <t>10.04.2014</t>
  </si>
  <si>
    <t>11.04.2014</t>
  </si>
  <si>
    <t>14.04.2014</t>
  </si>
  <si>
    <t>15.04.2014</t>
  </si>
  <si>
    <t>16.04.2014</t>
  </si>
  <si>
    <t>17.04.2014</t>
  </si>
  <si>
    <t>18.04.2014</t>
  </si>
  <si>
    <t>21.04.2014</t>
  </si>
  <si>
    <t>22.04.2014</t>
  </si>
  <si>
    <t>23.04.2014</t>
  </si>
  <si>
    <t>24.04.2014</t>
  </si>
  <si>
    <t>25.04.2014</t>
  </si>
  <si>
    <t>28.04.2014</t>
  </si>
  <si>
    <t>29.04.2014</t>
  </si>
  <si>
    <t>30.04.2014</t>
  </si>
  <si>
    <t>01.05.2014</t>
  </si>
  <si>
    <t>02.05.2014</t>
  </si>
  <si>
    <t>05.05.2014</t>
  </si>
  <si>
    <t>06.05.2014</t>
  </si>
  <si>
    <t>07.05.2014</t>
  </si>
  <si>
    <t>08.05.2014</t>
  </si>
  <si>
    <t>09.05.2014</t>
  </si>
  <si>
    <t>12.05.2014</t>
  </si>
  <si>
    <t>13.05.2014</t>
  </si>
  <si>
    <t>14.05.2014</t>
  </si>
  <si>
    <t>15.05.2014</t>
  </si>
  <si>
    <t>16.05.2014</t>
  </si>
  <si>
    <t>19.05.2014</t>
  </si>
  <si>
    <t>20.05.2014</t>
  </si>
  <si>
    <t>21.05.2014</t>
  </si>
  <si>
    <t>22.05.2014</t>
  </si>
  <si>
    <t>23.05.2014</t>
  </si>
  <si>
    <t>26.05.2014</t>
  </si>
  <si>
    <t>27.05.2014</t>
  </si>
  <si>
    <t>28.05.2014</t>
  </si>
  <si>
    <t>29.05.2014</t>
  </si>
  <si>
    <t>30.05.2014</t>
  </si>
  <si>
    <t>02.06.2014</t>
  </si>
  <si>
    <t>03.06.2014</t>
  </si>
  <si>
    <t>04.06.2014</t>
  </si>
  <si>
    <t>05.06.2014</t>
  </si>
  <si>
    <t>06.06.2014</t>
  </si>
  <si>
    <t>09.06.2014</t>
  </si>
  <si>
    <t>10.06.2014</t>
  </si>
  <si>
    <t>11.06.2014</t>
  </si>
  <si>
    <t>12.06.2014</t>
  </si>
  <si>
    <t>13.06.2014</t>
  </si>
  <si>
    <t>16.06.2014</t>
  </si>
  <si>
    <t>17.06.2014</t>
  </si>
  <si>
    <t>18.06.2014</t>
  </si>
  <si>
    <t>19.06.2014</t>
  </si>
  <si>
    <t>20.06.2014</t>
  </si>
  <si>
    <t>23.06.2014</t>
  </si>
  <si>
    <t>24.06.2014</t>
  </si>
  <si>
    <t>25.06.2014</t>
  </si>
  <si>
    <t>26.06.2014</t>
  </si>
  <si>
    <t>27.06.2014</t>
  </si>
  <si>
    <t>30.06.2014</t>
  </si>
  <si>
    <t>01.07.2014</t>
  </si>
  <si>
    <t>02.07.2014</t>
  </si>
  <si>
    <t>03.07.2014</t>
  </si>
  <si>
    <t>04.07.2014</t>
  </si>
  <si>
    <t>07.07.2014</t>
  </si>
  <si>
    <t>08.07.2014</t>
  </si>
  <si>
    <t>09.07.2014</t>
  </si>
  <si>
    <t>10.07.2014</t>
  </si>
  <si>
    <t>11.07.2014</t>
  </si>
  <si>
    <t>14.07.2014</t>
  </si>
  <si>
    <t>15.07.2014</t>
  </si>
  <si>
    <t>16.07.2014</t>
  </si>
  <si>
    <t>17.07.2014</t>
  </si>
  <si>
    <t>18.07.2014</t>
  </si>
  <si>
    <t>21.07.2014</t>
  </si>
  <si>
    <t>22.07.2014</t>
  </si>
  <si>
    <t>23.07.2014</t>
  </si>
  <si>
    <t>24.07.2014</t>
  </si>
  <si>
    <t>25.07.2014</t>
  </si>
  <si>
    <t>28.07.2014</t>
  </si>
  <si>
    <t>29.07.2014</t>
  </si>
  <si>
    <t>30.07.2014</t>
  </si>
  <si>
    <t>31.07.2014</t>
  </si>
  <si>
    <t>01.08.2014</t>
  </si>
  <si>
    <t>04.08.2014</t>
  </si>
  <si>
    <t>05.08.2014</t>
  </si>
  <si>
    <t>06.08.2014</t>
  </si>
  <si>
    <t>07.08.2014</t>
  </si>
  <si>
    <t>08.08.2014</t>
  </si>
  <si>
    <t>11.08.2014</t>
  </si>
  <si>
    <t>12.08.2014</t>
  </si>
  <si>
    <t>13.08.2014</t>
  </si>
  <si>
    <t>14.08.2014</t>
  </si>
  <si>
    <t>15.08.2014</t>
  </si>
  <si>
    <t>18.08.2014</t>
  </si>
  <si>
    <t>19.08.2014</t>
  </si>
  <si>
    <t>20.08.2014</t>
  </si>
  <si>
    <t>21.08.2014</t>
  </si>
  <si>
    <t>22.08.2014</t>
  </si>
  <si>
    <t>25.08.2014</t>
  </si>
  <si>
    <t>26.08.2014</t>
  </si>
  <si>
    <t>27.08.2014</t>
  </si>
  <si>
    <t>28.08.2014</t>
  </si>
  <si>
    <t>29.08.2014</t>
  </si>
  <si>
    <t>01.09.2014</t>
  </si>
  <si>
    <t>02.09.2014</t>
  </si>
  <si>
    <t>03.09.2014</t>
  </si>
  <si>
    <t>04.09.2014</t>
  </si>
  <si>
    <t>05.09.2014</t>
  </si>
  <si>
    <t>08.09.2014</t>
  </si>
  <si>
    <t>09.09.2014</t>
  </si>
  <si>
    <t>10.09.2014</t>
  </si>
  <si>
    <t>11.09.2014</t>
  </si>
  <si>
    <t>12.09.2014</t>
  </si>
  <si>
    <t>15.09.2014</t>
  </si>
  <si>
    <t>16.09.2014</t>
  </si>
  <si>
    <t>17.09.2014</t>
  </si>
  <si>
    <t>18.09.2014</t>
  </si>
  <si>
    <t>19.09.2014</t>
  </si>
  <si>
    <t>22.09.2014</t>
  </si>
  <si>
    <t>23.09.2014</t>
  </si>
  <si>
    <t>24.09.2014</t>
  </si>
  <si>
    <t>25.09.2014</t>
  </si>
  <si>
    <t>26.09.2014</t>
  </si>
  <si>
    <t>29.09.2014</t>
  </si>
  <si>
    <t>30.09.2014</t>
  </si>
  <si>
    <t>01.10.2014</t>
  </si>
  <si>
    <t>02.10.2014</t>
  </si>
  <si>
    <t>03.10.2014</t>
  </si>
  <si>
    <t>06.10.2014</t>
  </si>
  <si>
    <t>07.10.2014</t>
  </si>
  <si>
    <t>08.10.2014</t>
  </si>
  <si>
    <t>09.10.2014</t>
  </si>
  <si>
    <t>10.10.2014</t>
  </si>
  <si>
    <t>13.10.2014</t>
  </si>
  <si>
    <t>14.10.2014</t>
  </si>
  <si>
    <t>15.10.2014</t>
  </si>
  <si>
    <t>16.10.2014</t>
  </si>
  <si>
    <t>17.10.2014</t>
  </si>
  <si>
    <t>20.10.2014</t>
  </si>
  <si>
    <t>21.10.2014</t>
  </si>
  <si>
    <t>22.10.2014</t>
  </si>
  <si>
    <t>23.10.2014</t>
  </si>
  <si>
    <t>24.10.2014</t>
  </si>
  <si>
    <t>27.10.2014</t>
  </si>
  <si>
    <t>28.10.2014</t>
  </si>
  <si>
    <t>29.10.2014</t>
  </si>
  <si>
    <t>30.10.2014</t>
  </si>
  <si>
    <t>31.10.2014</t>
  </si>
  <si>
    <t>03.11.2014</t>
  </si>
  <si>
    <t>04.11.2014</t>
  </si>
  <si>
    <t>05.11.2014</t>
  </si>
  <si>
    <t>06.11.2014</t>
  </si>
  <si>
    <t>07.11.2014</t>
  </si>
  <si>
    <t>10.11.2014</t>
  </si>
  <si>
    <t>11.11.2014</t>
  </si>
  <si>
    <t>12.11.2014</t>
  </si>
  <si>
    <t>13.11.2014</t>
  </si>
  <si>
    <t>14.11.2014</t>
  </si>
  <si>
    <t>17.11.2014</t>
  </si>
  <si>
    <t>18.11.2014</t>
  </si>
  <si>
    <t>19.11.2014</t>
  </si>
  <si>
    <t>20.11.2014</t>
  </si>
  <si>
    <t>21.11.2014</t>
  </si>
  <si>
    <t>24.11.2014</t>
  </si>
  <si>
    <t>25.11.2014</t>
  </si>
  <si>
    <t>26.11.2014</t>
  </si>
  <si>
    <t>27.11.2014</t>
  </si>
  <si>
    <t>28.11.2014</t>
  </si>
  <si>
    <t>01.12.2014</t>
  </si>
  <si>
    <t>02.12.2014</t>
  </si>
  <si>
    <t>03.12.2014</t>
  </si>
  <si>
    <t>04.12.2014</t>
  </si>
  <si>
    <t>05.12.2014</t>
  </si>
  <si>
    <t>08.12.2014</t>
  </si>
  <si>
    <t>09.12.2014</t>
  </si>
  <si>
    <t>10.12.2014</t>
  </si>
  <si>
    <t>11.12.2014</t>
  </si>
  <si>
    <t>12.12.2014</t>
  </si>
  <si>
    <t>15.12.2014</t>
  </si>
  <si>
    <t>16.12.2014</t>
  </si>
  <si>
    <t>17.12.2014</t>
  </si>
  <si>
    <t>18.12.2014</t>
  </si>
  <si>
    <t>19.12.2014</t>
  </si>
  <si>
    <t>22.12.2014</t>
  </si>
  <si>
    <t>23.12.2014</t>
  </si>
  <si>
    <t>24.12.2014</t>
  </si>
  <si>
    <t>25.12.2014</t>
  </si>
  <si>
    <t>26.12.2014</t>
  </si>
  <si>
    <t>29.12.2014</t>
  </si>
  <si>
    <t>30.12.2014</t>
  </si>
  <si>
    <t>31.12.2014</t>
  </si>
  <si>
    <t>01.01.2015</t>
  </si>
  <si>
    <t>02.01.2015</t>
  </si>
  <si>
    <t>05.01.2015</t>
  </si>
  <si>
    <t>06.01.2015</t>
  </si>
  <si>
    <t>07.01.2015</t>
  </si>
  <si>
    <t>08.01.2015</t>
  </si>
  <si>
    <t>09.01.2015</t>
  </si>
  <si>
    <t>12.01.2015</t>
  </si>
  <si>
    <t>13.01.2015</t>
  </si>
  <si>
    <t>14.01.2015</t>
  </si>
  <si>
    <t>15.01.2015</t>
  </si>
  <si>
    <t>16.01.2015</t>
  </si>
  <si>
    <t>19.01.2015</t>
  </si>
  <si>
    <t>20.01.2015</t>
  </si>
  <si>
    <t>21.01.2015</t>
  </si>
  <si>
    <t>22.01.2015</t>
  </si>
  <si>
    <t>23.01.2015</t>
  </si>
  <si>
    <t>26.01.2015</t>
  </si>
  <si>
    <t>27.01.2015</t>
  </si>
  <si>
    <t>28.01.2015</t>
  </si>
  <si>
    <t>29.01.2015</t>
  </si>
  <si>
    <t>30.01.2015</t>
  </si>
  <si>
    <t>02.02.2015</t>
  </si>
  <si>
    <t>03.02.2015</t>
  </si>
  <si>
    <t>04.02.2015</t>
  </si>
  <si>
    <t>05.02.2015</t>
  </si>
  <si>
    <t>06.02.2015</t>
  </si>
  <si>
    <t>09.02.2015</t>
  </si>
  <si>
    <t>10.02.2015</t>
  </si>
  <si>
    <t>11.02.2015</t>
  </si>
  <si>
    <t>12.02.2015</t>
  </si>
  <si>
    <t>13.02.2015</t>
  </si>
  <si>
    <t>16.02.2015</t>
  </si>
  <si>
    <t>17.02.2015</t>
  </si>
  <si>
    <t>18.02.2015</t>
  </si>
  <si>
    <t>19.02.2015</t>
  </si>
  <si>
    <t>20.02.2015</t>
  </si>
  <si>
    <t>23.02.2015</t>
  </si>
  <si>
    <t>24.02.2015</t>
  </si>
  <si>
    <t>25.02.2015</t>
  </si>
  <si>
    <t>26.02.2015</t>
  </si>
  <si>
    <t>27.02.2015</t>
  </si>
  <si>
    <t>02.03.2015</t>
  </si>
  <si>
    <t>03.03.2015</t>
  </si>
  <si>
    <t>04.03.2015</t>
  </si>
  <si>
    <t>05.03.2015</t>
  </si>
  <si>
    <t>06.03.2015</t>
  </si>
  <si>
    <t>09.03.2015</t>
  </si>
  <si>
    <t>10.03.2015</t>
  </si>
  <si>
    <t>11.03.2015</t>
  </si>
  <si>
    <t>12.03.2015</t>
  </si>
  <si>
    <t>13.03.2015</t>
  </si>
  <si>
    <t>16.03.2015</t>
  </si>
  <si>
    <t>17.03.2015</t>
  </si>
  <si>
    <t>18.03.2015</t>
  </si>
  <si>
    <t>19.03.2015</t>
  </si>
  <si>
    <t>20.03.2015</t>
  </si>
  <si>
    <t>23.03.2015</t>
  </si>
  <si>
    <t>24.03.2015</t>
  </si>
  <si>
    <t>25.03.2015</t>
  </si>
  <si>
    <t>26.03.2015</t>
  </si>
  <si>
    <t>27.03.2015</t>
  </si>
  <si>
    <t>30.03.2015</t>
  </si>
  <si>
    <t>31.03.2015</t>
  </si>
  <si>
    <t>01.04.2015</t>
  </si>
  <si>
    <t>02.04.2015</t>
  </si>
  <si>
    <t>03.04.2015</t>
  </si>
  <si>
    <t>06.04.2015</t>
  </si>
  <si>
    <t>07.04.2015</t>
  </si>
  <si>
    <t>08.04.2015</t>
  </si>
  <si>
    <t>09.04.2015</t>
  </si>
  <si>
    <t>10.04.2015</t>
  </si>
  <si>
    <t>13.04.2015</t>
  </si>
  <si>
    <t>14.04.2015</t>
  </si>
  <si>
    <t>15.04.2015</t>
  </si>
  <si>
    <t>16.04.2015</t>
  </si>
  <si>
    <t>17.04.2015</t>
  </si>
  <si>
    <t>20.04.2015</t>
  </si>
  <si>
    <t>21.04.2015</t>
  </si>
  <si>
    <t>22.04.2015</t>
  </si>
  <si>
    <t>23.04.2015</t>
  </si>
  <si>
    <t>24.04.2015</t>
  </si>
  <si>
    <t>27.04.2015</t>
  </si>
  <si>
    <t>28.04.2015</t>
  </si>
  <si>
    <t>29.04.2015</t>
  </si>
  <si>
    <t>30.04.2015</t>
  </si>
  <si>
    <t>01.05.2015</t>
  </si>
  <si>
    <t>04.05.2015</t>
  </si>
  <si>
    <t>05.05.2015</t>
  </si>
  <si>
    <t>06.05.2015</t>
  </si>
  <si>
    <t>07.05.2015</t>
  </si>
  <si>
    <t>08.05.2015</t>
  </si>
  <si>
    <t>11.05.2015</t>
  </si>
  <si>
    <t>12.05.2015</t>
  </si>
  <si>
    <t>13.05.2015</t>
  </si>
  <si>
    <t>14.05.2015</t>
  </si>
  <si>
    <t>15.05.2015</t>
  </si>
  <si>
    <t>18.05.2015</t>
  </si>
  <si>
    <t>19.05.2015</t>
  </si>
  <si>
    <t>20.05.2015</t>
  </si>
  <si>
    <t>21.05.2015</t>
  </si>
  <si>
    <t>22.05.2015</t>
  </si>
  <si>
    <t>25.05.2015</t>
  </si>
  <si>
    <t>26.05.2015</t>
  </si>
  <si>
    <t>27.05.2015</t>
  </si>
  <si>
    <t>28.05.2015</t>
  </si>
  <si>
    <t>29.05.2015</t>
  </si>
  <si>
    <t>01.06.2015</t>
  </si>
  <si>
    <t>02.06.2015</t>
  </si>
  <si>
    <t>03.06.2015</t>
  </si>
  <si>
    <t>04.06.2015</t>
  </si>
  <si>
    <t>05.06.2015</t>
  </si>
  <si>
    <t>08.06.2015</t>
  </si>
  <si>
    <t>09.06.2015</t>
  </si>
  <si>
    <t>10.06.2015</t>
  </si>
  <si>
    <t>11.06.2015</t>
  </si>
  <si>
    <t>12.06.2015</t>
  </si>
  <si>
    <t>15.06.2015</t>
  </si>
  <si>
    <t>16.06.2015</t>
  </si>
  <si>
    <t>17.06.2015</t>
  </si>
  <si>
    <t>18.06.2015</t>
  </si>
  <si>
    <t>19.06.2015</t>
  </si>
  <si>
    <t>22.06.2015</t>
  </si>
  <si>
    <t>23.06.2015</t>
  </si>
  <si>
    <t>24.06.2015</t>
  </si>
  <si>
    <t>25.06.2015</t>
  </si>
  <si>
    <t>26.06.2015</t>
  </si>
  <si>
    <t>29.06.2015</t>
  </si>
  <si>
    <t>30.06.2015</t>
  </si>
  <si>
    <t>01.07.2015</t>
  </si>
  <si>
    <t>02.07.2015</t>
  </si>
  <si>
    <t>03.07.2015</t>
  </si>
  <si>
    <t>06.07.2015</t>
  </si>
  <si>
    <t>07.07.2015</t>
  </si>
  <si>
    <t>08.07.2015</t>
  </si>
  <si>
    <t>09.07.2015</t>
  </si>
  <si>
    <t>10.07.2015</t>
  </si>
  <si>
    <t>13.07.2015</t>
  </si>
  <si>
    <t>14.07.2015</t>
  </si>
  <si>
    <t>15.07.2015</t>
  </si>
  <si>
    <t>16.07.2015</t>
  </si>
  <si>
    <t>17.07.2015</t>
  </si>
  <si>
    <t>20.07.2015</t>
  </si>
  <si>
    <t>21.07.2015</t>
  </si>
  <si>
    <t>22.07.2015</t>
  </si>
  <si>
    <t>23.07.2015</t>
  </si>
  <si>
    <t>24.07.2015</t>
  </si>
  <si>
    <t>27.07.2015</t>
  </si>
  <si>
    <t>28.07.2015</t>
  </si>
  <si>
    <t>29.07.2015</t>
  </si>
  <si>
    <t>30.07.2015</t>
  </si>
  <si>
    <t>31.07.2015</t>
  </si>
  <si>
    <t>03.08.2015</t>
  </si>
  <si>
    <t>04.08.2015</t>
  </si>
  <si>
    <t>05.08.2015</t>
  </si>
  <si>
    <t>06.08.2015</t>
  </si>
  <si>
    <t>07.08.2015</t>
  </si>
  <si>
    <t>10.08.2015</t>
  </si>
  <si>
    <t>11.08.2015</t>
  </si>
  <si>
    <t>12.08.2015</t>
  </si>
  <si>
    <t>13.08.2015</t>
  </si>
  <si>
    <t>14.08.2015</t>
  </si>
  <si>
    <t>17.08.2015</t>
  </si>
  <si>
    <t>18.08.2015</t>
  </si>
  <si>
    <t>19.08.2015</t>
  </si>
  <si>
    <t>20.08.2015</t>
  </si>
  <si>
    <t>21.08.2015</t>
  </si>
  <si>
    <t>24.08.2015</t>
  </si>
  <si>
    <t>25.08.2015</t>
  </si>
  <si>
    <t>26.08.2015</t>
  </si>
  <si>
    <t>27.08.2015</t>
  </si>
  <si>
    <t>28.08.2015</t>
  </si>
  <si>
    <t>31.08.2015</t>
  </si>
  <si>
    <t>01.09.2015</t>
  </si>
  <si>
    <t>02.09.2015</t>
  </si>
  <si>
    <t>03.09.2015</t>
  </si>
  <si>
    <t>04.09.2015</t>
  </si>
  <si>
    <t>07.09.2015</t>
  </si>
  <si>
    <t>08.09.2015</t>
  </si>
  <si>
    <t>09.09.2015</t>
  </si>
  <si>
    <t>10.09.2015</t>
  </si>
  <si>
    <t>11.09.2015</t>
  </si>
  <si>
    <t>14.09.2015</t>
  </si>
  <si>
    <t>15.09.2015</t>
  </si>
  <si>
    <t>16.09.2015</t>
  </si>
  <si>
    <t>17.09.2015</t>
  </si>
  <si>
    <t>18.09.2015</t>
  </si>
  <si>
    <t>21.09.2015</t>
  </si>
  <si>
    <t>22.09.2015</t>
  </si>
  <si>
    <t>23.09.2015</t>
  </si>
  <si>
    <t>24.09.2015</t>
  </si>
  <si>
    <t>25.09.2015</t>
  </si>
  <si>
    <t>28.09.2015</t>
  </si>
  <si>
    <t>29.09.2015</t>
  </si>
  <si>
    <t>30.09.2015</t>
  </si>
  <si>
    <t>01.10.2015</t>
  </si>
  <si>
    <t>02.10.2015</t>
  </si>
  <si>
    <t>05.10.2015</t>
  </si>
  <si>
    <t>06.10.2015</t>
  </si>
  <si>
    <t>07.10.2015</t>
  </si>
  <si>
    <t>08.10.2015</t>
  </si>
  <si>
    <t>09.10.2015</t>
  </si>
  <si>
    <t>12.10.2015</t>
  </si>
  <si>
    <t>13.10.2015</t>
  </si>
  <si>
    <t>14.10.2015</t>
  </si>
  <si>
    <t>15.10.2015</t>
  </si>
  <si>
    <t>16.10.2015</t>
  </si>
  <si>
    <t>19.10.2015</t>
  </si>
  <si>
    <t>20.10.2015</t>
  </si>
  <si>
    <t>21.10.2015</t>
  </si>
  <si>
    <t>22.10.2015</t>
  </si>
  <si>
    <t>23.10.2015</t>
  </si>
  <si>
    <t>26.10.2015</t>
  </si>
  <si>
    <t>27.10.2015</t>
  </si>
  <si>
    <t>28.10.2015</t>
  </si>
  <si>
    <t>29.10.2015</t>
  </si>
  <si>
    <t>30.10.2015</t>
  </si>
  <si>
    <t>02.11.2015</t>
  </si>
  <si>
    <t>03.11.2015</t>
  </si>
  <si>
    <t>04.11.2015</t>
  </si>
  <si>
    <t>05.11.2015</t>
  </si>
  <si>
    <t>06.11.2015</t>
  </si>
  <si>
    <t>09.11.2015</t>
  </si>
  <si>
    <t>10.11.2015</t>
  </si>
  <si>
    <t>11.11.2015</t>
  </si>
  <si>
    <t>12.11.2015</t>
  </si>
  <si>
    <t>13.11.2015</t>
  </si>
  <si>
    <t>16.11.2015</t>
  </si>
  <si>
    <t>17.11.2015</t>
  </si>
  <si>
    <t>18.11.2015</t>
  </si>
  <si>
    <t>19.11.2015</t>
  </si>
  <si>
    <t>20.11.2015</t>
  </si>
  <si>
    <t>23.11.2015</t>
  </si>
  <si>
    <t>24.11.2015</t>
  </si>
  <si>
    <t>25.11.2015</t>
  </si>
  <si>
    <t>26.11.2015</t>
  </si>
  <si>
    <t>27.11.2015</t>
  </si>
  <si>
    <t>30.11.2015</t>
  </si>
  <si>
    <t>01.12.2015</t>
  </si>
  <si>
    <t>02.12.2015</t>
  </si>
  <si>
    <t>03.12.2015</t>
  </si>
  <si>
    <t>04.12.2015</t>
  </si>
  <si>
    <t>07.12.2015</t>
  </si>
  <si>
    <t>08.12.2015</t>
  </si>
  <si>
    <t>09.12.2015</t>
  </si>
  <si>
    <t>10.12.2015</t>
  </si>
  <si>
    <t>11.12.2015</t>
  </si>
  <si>
    <t>14.12.2015</t>
  </si>
  <si>
    <t>15.12.2015</t>
  </si>
  <si>
    <t>16.12.2015</t>
  </si>
  <si>
    <t>17.12.2015</t>
  </si>
  <si>
    <t>18.12.2015</t>
  </si>
  <si>
    <t>21.12.2015</t>
  </si>
  <si>
    <t>22.12.2015</t>
  </si>
  <si>
    <t>23.12.2015</t>
  </si>
  <si>
    <t>24.12.2015</t>
  </si>
  <si>
    <t>25.12.2015</t>
  </si>
  <si>
    <t>28.12.2015</t>
  </si>
  <si>
    <t>29.12.2015</t>
  </si>
  <si>
    <t>30.12.2015</t>
  </si>
  <si>
    <t>31.12.2015</t>
  </si>
  <si>
    <t>01.01.2016</t>
  </si>
  <si>
    <t>04.01.2016</t>
  </si>
  <si>
    <t>05.01.2016</t>
  </si>
  <si>
    <t>06.01.2016</t>
  </si>
  <si>
    <t>07.01.2016</t>
  </si>
  <si>
    <t>08.01.2016</t>
  </si>
  <si>
    <t>11.01.2016</t>
  </si>
  <si>
    <t>12.01.2016</t>
  </si>
  <si>
    <t>13.01.2016</t>
  </si>
  <si>
    <t>14.01.2016</t>
  </si>
  <si>
    <t>15.01.2016</t>
  </si>
  <si>
    <t>18.01.2016</t>
  </si>
  <si>
    <t>19.01.2016</t>
  </si>
  <si>
    <t>20.01.2016</t>
  </si>
  <si>
    <t>21.01.2016</t>
  </si>
  <si>
    <t>22.01.2016</t>
  </si>
  <si>
    <t>25.01.2016</t>
  </si>
  <si>
    <t>26.01.2016</t>
  </si>
  <si>
    <t>27.01.2016</t>
  </si>
  <si>
    <t>28.01.2016</t>
  </si>
  <si>
    <t>29.01.2016</t>
  </si>
  <si>
    <t>01.02.2016</t>
  </si>
  <si>
    <t>02.02.2016</t>
  </si>
  <si>
    <t>03.02.2016</t>
  </si>
  <si>
    <t>04.02.2016</t>
  </si>
  <si>
    <t>05.02.2016</t>
  </si>
  <si>
    <t>08.02.2016</t>
  </si>
  <si>
    <t>09.02.2016</t>
  </si>
  <si>
    <t>10.02.2016</t>
  </si>
  <si>
    <t>11.02.2016</t>
  </si>
  <si>
    <t>12.02.2016</t>
  </si>
  <si>
    <t>15.02.2016</t>
  </si>
  <si>
    <t>16.02.2016</t>
  </si>
  <si>
    <t>17.02.2016</t>
  </si>
  <si>
    <t>18.02.2016</t>
  </si>
  <si>
    <t>19.02.2016</t>
  </si>
  <si>
    <t>22.02.2016</t>
  </si>
  <si>
    <t>23.02.2016</t>
  </si>
  <si>
    <t>24.02.2016</t>
  </si>
  <si>
    <t>25.02.2016</t>
  </si>
  <si>
    <t>26.02.2016</t>
  </si>
  <si>
    <t>29.02.2016</t>
  </si>
  <si>
    <t>01.03.2016</t>
  </si>
  <si>
    <t>02.03.2016</t>
  </si>
  <si>
    <t>03.03.2016</t>
  </si>
  <si>
    <t>04.03.2016</t>
  </si>
  <si>
    <t>07.03.2016</t>
  </si>
  <si>
    <t>08.03.2016</t>
  </si>
  <si>
    <t>09.03.2016</t>
  </si>
  <si>
    <t>10.03.2016</t>
  </si>
  <si>
    <t>11.03.2016</t>
  </si>
  <si>
    <t>14.03.2016</t>
  </si>
  <si>
    <t>15.03.2016</t>
  </si>
  <si>
    <t>16.03.2016</t>
  </si>
  <si>
    <t>17.03.2016</t>
  </si>
  <si>
    <t>18.03.2016</t>
  </si>
  <si>
    <t>21.03.2016</t>
  </si>
  <si>
    <t>22.03.2016</t>
  </si>
  <si>
    <t>23.03.2016</t>
  </si>
  <si>
    <t>24.03.2016</t>
  </si>
  <si>
    <t>25.03.2016</t>
  </si>
  <si>
    <t>28.03.2016</t>
  </si>
  <si>
    <t>29.03.2016</t>
  </si>
  <si>
    <t>30.03.2016</t>
  </si>
  <si>
    <t>31.03.2016</t>
  </si>
  <si>
    <t>01.04.2016</t>
  </si>
  <si>
    <t>04.04.2016</t>
  </si>
  <si>
    <t>05.04.2016</t>
  </si>
  <si>
    <t>06.04.2016</t>
  </si>
  <si>
    <t>07.04.2016</t>
  </si>
  <si>
    <t>08.04.2016</t>
  </si>
  <si>
    <t>11.04.2016</t>
  </si>
  <si>
    <t>12.04.2016</t>
  </si>
  <si>
    <t>13.04.2016</t>
  </si>
  <si>
    <t>14.04.2016</t>
  </si>
  <si>
    <t>15.04.2016</t>
  </si>
  <si>
    <t>18.04.2016</t>
  </si>
  <si>
    <t>19.04.2016</t>
  </si>
  <si>
    <t>20.04.2016</t>
  </si>
  <si>
    <t>21.04.2016</t>
  </si>
  <si>
    <t>22.04.2016</t>
  </si>
  <si>
    <t>25.04.2016</t>
  </si>
  <si>
    <t>26.04.2016</t>
  </si>
  <si>
    <t>27.04.2016</t>
  </si>
  <si>
    <t>28.04.2016</t>
  </si>
  <si>
    <t>29.04.2016</t>
  </si>
  <si>
    <t>02.05.2016</t>
  </si>
  <si>
    <t>03.05.2016</t>
  </si>
  <si>
    <t>04.05.2016</t>
  </si>
  <si>
    <t>05.05.2016</t>
  </si>
  <si>
    <t>06.05.2016</t>
  </si>
  <si>
    <t>09.05.2016</t>
  </si>
  <si>
    <t>10.05.2016</t>
  </si>
  <si>
    <t>11.05.2016</t>
  </si>
  <si>
    <t>12.05.2016</t>
  </si>
  <si>
    <t>13.05.2016</t>
  </si>
  <si>
    <t>16.05.2016</t>
  </si>
  <si>
    <t>17.05.2016</t>
  </si>
  <si>
    <t>18.05.2016</t>
  </si>
  <si>
    <t>19.05.2016</t>
  </si>
  <si>
    <t>20.05.2016</t>
  </si>
  <si>
    <t>23.05.2016</t>
  </si>
  <si>
    <t>24.05.2016</t>
  </si>
  <si>
    <t>25.05.2016</t>
  </si>
  <si>
    <t>26.05.2016</t>
  </si>
  <si>
    <t>27.05.2016</t>
  </si>
  <si>
    <t>30.05.2016</t>
  </si>
  <si>
    <t>31.05.2016</t>
  </si>
  <si>
    <t>01.06.2016</t>
  </si>
  <si>
    <t>02.06.2016</t>
  </si>
  <si>
    <t>03.06.2016</t>
  </si>
  <si>
    <t>06.06.2016</t>
  </si>
  <si>
    <t>07.06.2016</t>
  </si>
  <si>
    <t>08.06.2016</t>
  </si>
  <si>
    <t>09.06.2016</t>
  </si>
  <si>
    <t>10.06.2016</t>
  </si>
  <si>
    <t>13.06.2016</t>
  </si>
  <si>
    <t>14.06.2016</t>
  </si>
  <si>
    <t>15.06.2016</t>
  </si>
  <si>
    <t>16.06.2016</t>
  </si>
  <si>
    <t>17.06.2016</t>
  </si>
  <si>
    <t>20.06.2016</t>
  </si>
  <si>
    <t>21.06.2016</t>
  </si>
  <si>
    <t>22.06.2016</t>
  </si>
  <si>
    <t>23.06.2016</t>
  </si>
  <si>
    <t>24.06.2016</t>
  </si>
  <si>
    <t>27.06.2016</t>
  </si>
  <si>
    <t>28.06.2016</t>
  </si>
  <si>
    <t>29.06.2016</t>
  </si>
  <si>
    <t>30.06.2016</t>
  </si>
  <si>
    <t>01.07.2016</t>
  </si>
  <si>
    <t>04.07.2016</t>
  </si>
  <si>
    <t>05.07.2016</t>
  </si>
  <si>
    <t>06.07.2016</t>
  </si>
  <si>
    <t>07.07.2016</t>
  </si>
  <si>
    <t>08.07.2016</t>
  </si>
  <si>
    <t>11.07.2016</t>
  </si>
  <si>
    <t>12.07.2016</t>
  </si>
  <si>
    <t>13.07.2016</t>
  </si>
  <si>
    <t>14.07.2016</t>
  </si>
  <si>
    <t>15.07.2016</t>
  </si>
  <si>
    <t>18.07.2016</t>
  </si>
  <si>
    <t>19.07.2016</t>
  </si>
  <si>
    <t>20.07.2016</t>
  </si>
  <si>
    <t>21.07.2016</t>
  </si>
  <si>
    <t>22.07.2016</t>
  </si>
  <si>
    <t>25.07.2016</t>
  </si>
  <si>
    <t>26.07.2016</t>
  </si>
  <si>
    <t>27.07.2016</t>
  </si>
  <si>
    <t>28.07.2016</t>
  </si>
  <si>
    <t>29.07.2016</t>
  </si>
  <si>
    <t>01.08.2016</t>
  </si>
  <si>
    <t>02.08.2016</t>
  </si>
  <si>
    <t>03.08.2016</t>
  </si>
  <si>
    <t>04.08.2016</t>
  </si>
  <si>
    <t>05.08.2016</t>
  </si>
  <si>
    <t>08.08.2016</t>
  </si>
  <si>
    <t>09.08.2016</t>
  </si>
  <si>
    <t>10.08.2016</t>
  </si>
  <si>
    <t>11.08.2016</t>
  </si>
  <si>
    <t>12.08.2016</t>
  </si>
  <si>
    <t>15.08.2016</t>
  </si>
  <si>
    <t>16.08.2016</t>
  </si>
  <si>
    <t>17.08.2016</t>
  </si>
  <si>
    <t>18.08.2016</t>
  </si>
  <si>
    <t>19.08.2016</t>
  </si>
  <si>
    <t>22.08.2016</t>
  </si>
  <si>
    <t>23.08.2016</t>
  </si>
  <si>
    <t>24.08.2016</t>
  </si>
  <si>
    <t>25.08.2016</t>
  </si>
  <si>
    <t>26.08.2016</t>
  </si>
  <si>
    <t>29.08.2016</t>
  </si>
  <si>
    <t>30.08.2016</t>
  </si>
  <si>
    <t>31.08.2016</t>
  </si>
  <si>
    <t>01.09.2016</t>
  </si>
  <si>
    <t>02.09.2016</t>
  </si>
  <si>
    <t>05.09.2016</t>
  </si>
  <si>
    <t>06.09.2016</t>
  </si>
  <si>
    <t>07.09.2016</t>
  </si>
  <si>
    <t>08.09.2016</t>
  </si>
  <si>
    <t>09.09.2016</t>
  </si>
  <si>
    <t>12.09.2016</t>
  </si>
  <si>
    <t>13.09.2016</t>
  </si>
  <si>
    <t>14.09.2016</t>
  </si>
  <si>
    <t>15.09.2016</t>
  </si>
  <si>
    <t>16.09.2016</t>
  </si>
  <si>
    <t>19.09.2016</t>
  </si>
  <si>
    <t>20.09.2016</t>
  </si>
  <si>
    <t>21.09.2016</t>
  </si>
  <si>
    <t>22.09.2016</t>
  </si>
  <si>
    <t>23.09.2016</t>
  </si>
  <si>
    <t>26.09.2016</t>
  </si>
  <si>
    <t>27.09.2016</t>
  </si>
  <si>
    <t>28.09.2016</t>
  </si>
  <si>
    <t>29.09.2016</t>
  </si>
  <si>
    <t>30.09.2016</t>
  </si>
  <si>
    <t>03.10.2016</t>
  </si>
  <si>
    <t>04.10.2016</t>
  </si>
  <si>
    <t>05.10.2016</t>
  </si>
  <si>
    <t>06.10.2016</t>
  </si>
  <si>
    <t>07.10.2016</t>
  </si>
  <si>
    <t>10.10.2016</t>
  </si>
  <si>
    <t>11.10.2016</t>
  </si>
  <si>
    <t>12.10.2016</t>
  </si>
  <si>
    <t>13.10.2016</t>
  </si>
  <si>
    <t>14.10.2016</t>
  </si>
  <si>
    <t>17.10.2016</t>
  </si>
  <si>
    <t>18.10.2016</t>
  </si>
  <si>
    <t>19.10.2016</t>
  </si>
  <si>
    <t>20.10.2016</t>
  </si>
  <si>
    <t>21.10.2016</t>
  </si>
  <si>
    <t>24.10.2016</t>
  </si>
  <si>
    <t>25.10.2016</t>
  </si>
  <si>
    <t>26.10.2016</t>
  </si>
  <si>
    <t>27.10.2016</t>
  </si>
  <si>
    <t>28.10.2016</t>
  </si>
  <si>
    <t>31.10.2016</t>
  </si>
  <si>
    <t>01.11.2016</t>
  </si>
  <si>
    <t>02.11.2016</t>
  </si>
  <si>
    <t>03.11.2016</t>
  </si>
  <si>
    <t>04.11.2016</t>
  </si>
  <si>
    <t>07.11.2016</t>
  </si>
  <si>
    <t>08.11.2016</t>
  </si>
  <si>
    <t>09.11.2016</t>
  </si>
  <si>
    <t>10.11.2016</t>
  </si>
  <si>
    <t>11.11.2016</t>
  </si>
  <si>
    <t>14.11.2016</t>
  </si>
  <si>
    <t>15.11.2016</t>
  </si>
  <si>
    <t>16.11.2016</t>
  </si>
  <si>
    <t>17.11.2016</t>
  </si>
  <si>
    <t>18.11.2016</t>
  </si>
  <si>
    <t>21.11.2016</t>
  </si>
  <si>
    <t>22.11.2016</t>
  </si>
  <si>
    <t>23.11.2016</t>
  </si>
  <si>
    <t>24.11.2016</t>
  </si>
  <si>
    <t>25.11.2016</t>
  </si>
  <si>
    <t>28.11.2016</t>
  </si>
  <si>
    <t>29.11.2016</t>
  </si>
  <si>
    <t>30.11.2016</t>
  </si>
  <si>
    <t>01.12.2016</t>
  </si>
  <si>
    <t>02.12.2016</t>
  </si>
  <si>
    <t>05.12.2016</t>
  </si>
  <si>
    <t>06.12.2016</t>
  </si>
  <si>
    <t>07.12.2016</t>
  </si>
  <si>
    <t>08.12.2016</t>
  </si>
  <si>
    <t>09.12.2016</t>
  </si>
  <si>
    <t>12.12.2016</t>
  </si>
  <si>
    <t>13.12.2016</t>
  </si>
  <si>
    <t>14.12.2016</t>
  </si>
  <si>
    <t>15.12.2016</t>
  </si>
  <si>
    <t>16.12.2016</t>
  </si>
  <si>
    <t>19.12.2016</t>
  </si>
  <si>
    <t>20.12.2016</t>
  </si>
  <si>
    <t>21.12.2016</t>
  </si>
  <si>
    <t>22.12.2016</t>
  </si>
  <si>
    <t>23.12.2016</t>
  </si>
  <si>
    <t>26.12.2016</t>
  </si>
  <si>
    <t>27.12.2016</t>
  </si>
  <si>
    <t>28.12.2016</t>
  </si>
  <si>
    <t>29.12.2016</t>
  </si>
  <si>
    <t>30.12.2016</t>
  </si>
  <si>
    <t>02.01.2017</t>
  </si>
  <si>
    <t>03.01.2017</t>
  </si>
  <si>
    <t>04.01.2017</t>
  </si>
  <si>
    <t>05.01.2017</t>
  </si>
  <si>
    <t>06.01.2017</t>
  </si>
  <si>
    <t>09.01.2017</t>
  </si>
  <si>
    <t>10.01.2017</t>
  </si>
  <si>
    <t>11.01.2017</t>
  </si>
  <si>
    <t>12.01.2017</t>
  </si>
  <si>
    <t>13.01.2017</t>
  </si>
  <si>
    <t>16.01.2017</t>
  </si>
  <si>
    <t>17.01.2017</t>
  </si>
  <si>
    <t>18.01.2017</t>
  </si>
  <si>
    <t>19.01.2017</t>
  </si>
  <si>
    <t>20.01.2017</t>
  </si>
  <si>
    <t>23.01.2017</t>
  </si>
  <si>
    <t>24.01.2017</t>
  </si>
  <si>
    <t>25.01.2017</t>
  </si>
  <si>
    <t>26.01.2017</t>
  </si>
  <si>
    <t>27.01.2017</t>
  </si>
  <si>
    <t>30.01.2017</t>
  </si>
  <si>
    <t>31.01.2017</t>
  </si>
  <si>
    <t>01.02.2017</t>
  </si>
  <si>
    <t>02.02.2017</t>
  </si>
  <si>
    <t>03.02.2017</t>
  </si>
  <si>
    <t>06.02.2017</t>
  </si>
  <si>
    <t>07.02.2017</t>
  </si>
  <si>
    <t>08.02.2017</t>
  </si>
  <si>
    <t>09.02.2017</t>
  </si>
  <si>
    <t>10.02.2017</t>
  </si>
  <si>
    <t>13.02.2017</t>
  </si>
  <si>
    <t>14.02.2017</t>
  </si>
  <si>
    <t>15.02.2017</t>
  </si>
  <si>
    <t>16.02.2017</t>
  </si>
  <si>
    <t>17.02.2017</t>
  </si>
  <si>
    <t>20.02.2017</t>
  </si>
  <si>
    <t>21.02.2017</t>
  </si>
  <si>
    <t>22.02.2017</t>
  </si>
  <si>
    <t>23.02.2017</t>
  </si>
  <si>
    <t>24.02.2017</t>
  </si>
  <si>
    <t>27.02.2017</t>
  </si>
  <si>
    <t>28.02.2017</t>
  </si>
  <si>
    <t>01.03.2017</t>
  </si>
  <si>
    <t>02.03.2017</t>
  </si>
  <si>
    <t>03.03.2017</t>
  </si>
  <si>
    <t>06.03.2017</t>
  </si>
  <si>
    <t>07.03.2017</t>
  </si>
  <si>
    <t>08.03.2017</t>
  </si>
  <si>
    <t>09.03.2017</t>
  </si>
  <si>
    <t>10.03.2017</t>
  </si>
  <si>
    <t>13.03.2017</t>
  </si>
  <si>
    <t>14.03.2017</t>
  </si>
  <si>
    <t>15.03.2017</t>
  </si>
  <si>
    <t>16.03.2017</t>
  </si>
  <si>
    <t>17.03.2017</t>
  </si>
  <si>
    <t>20.03.2017</t>
  </si>
  <si>
    <t>21.03.2017</t>
  </si>
  <si>
    <t>22.03.2017</t>
  </si>
  <si>
    <t>23.03.2017</t>
  </si>
  <si>
    <t>24.03.2017</t>
  </si>
  <si>
    <t>27.03.2017</t>
  </si>
  <si>
    <t>28.03.2017</t>
  </si>
  <si>
    <t>29.03.2017</t>
  </si>
  <si>
    <t>30.03.2017</t>
  </si>
  <si>
    <t>31.03.2017</t>
  </si>
  <si>
    <t>03.04.2017</t>
  </si>
  <si>
    <t>04.04.2017</t>
  </si>
  <si>
    <t>05.04.2017</t>
  </si>
  <si>
    <t>06.04.2017</t>
  </si>
  <si>
    <t>07.04.2017</t>
  </si>
  <si>
    <t>10.04.2017</t>
  </si>
  <si>
    <t>11.04.2017</t>
  </si>
  <si>
    <t>12.04.2017</t>
  </si>
  <si>
    <t>13.04.2017</t>
  </si>
  <si>
    <t>14.04.2017</t>
  </si>
  <si>
    <t>17.04.2017</t>
  </si>
  <si>
    <t>18.04.2017</t>
  </si>
  <si>
    <t>19.04.2017</t>
  </si>
  <si>
    <t>20.04.2017</t>
  </si>
  <si>
    <t>21.04.2017</t>
  </si>
  <si>
    <t>24.04.2017</t>
  </si>
  <si>
    <t>25.04.2017</t>
  </si>
  <si>
    <t>26.04.2017</t>
  </si>
  <si>
    <t>27.04.2017</t>
  </si>
  <si>
    <t>28.04.2017</t>
  </si>
  <si>
    <t>01.05.2017</t>
  </si>
  <si>
    <t>02.05.2017</t>
  </si>
  <si>
    <t>03.05.2017</t>
  </si>
  <si>
    <t>04.05.2017</t>
  </si>
  <si>
    <t>05.05.2017</t>
  </si>
  <si>
    <t>08.05.2017</t>
  </si>
  <si>
    <t>09.05.2017</t>
  </si>
  <si>
    <t>10.05.2017</t>
  </si>
  <si>
    <t>11.05.2017</t>
  </si>
  <si>
    <t>12.05.2017</t>
  </si>
  <si>
    <t>15.05.2017</t>
  </si>
  <si>
    <t>16.05.2017</t>
  </si>
  <si>
    <t>17.05.2017</t>
  </si>
  <si>
    <t>18.05.2017</t>
  </si>
  <si>
    <t>19.05.2017</t>
  </si>
  <si>
    <t>22.05.2017</t>
  </si>
  <si>
    <t>23.05.2017</t>
  </si>
  <si>
    <t>24.05.2017</t>
  </si>
  <si>
    <t>25.05.2017</t>
  </si>
  <si>
    <t>26.05.2017</t>
  </si>
  <si>
    <t>29.05.2017</t>
  </si>
  <si>
    <t>30.05.2017</t>
  </si>
  <si>
    <t>31.05.2017</t>
  </si>
  <si>
    <t>01.06.2017</t>
  </si>
  <si>
    <t>02.06.2017</t>
  </si>
  <si>
    <t>05.06.2017</t>
  </si>
  <si>
    <t>06.06.2017</t>
  </si>
  <si>
    <t>07.06.2017</t>
  </si>
  <si>
    <t>08.06.2017</t>
  </si>
  <si>
    <t>09.06.2017</t>
  </si>
  <si>
    <t>12.06.2017</t>
  </si>
  <si>
    <t>13.06.2017</t>
  </si>
  <si>
    <t>14.06.2017</t>
  </si>
  <si>
    <t>15.06.2017</t>
  </si>
  <si>
    <t>16.06.2017</t>
  </si>
  <si>
    <t>19.06.2017</t>
  </si>
  <si>
    <t>20.06.2017</t>
  </si>
  <si>
    <t>21.06.2017</t>
  </si>
  <si>
    <t>22.06.2017</t>
  </si>
  <si>
    <t>23.06.2017</t>
  </si>
  <si>
    <t>26.06.2017</t>
  </si>
  <si>
    <t>27.06.2017</t>
  </si>
  <si>
    <t>28.06.2017</t>
  </si>
  <si>
    <t>29.06.2017</t>
  </si>
  <si>
    <t>30.06.2017</t>
  </si>
  <si>
    <t>03.07.2017</t>
  </si>
  <si>
    <t>04.07.2017</t>
  </si>
  <si>
    <t>05.07.2017</t>
  </si>
  <si>
    <t>06.07.2017</t>
  </si>
  <si>
    <t>07.07.2017</t>
  </si>
  <si>
    <t>10.07.2017</t>
  </si>
  <si>
    <t>11.07.2017</t>
  </si>
  <si>
    <t>12.07.2017</t>
  </si>
  <si>
    <t>13.07.2017</t>
  </si>
  <si>
    <t>14.07.2017</t>
  </si>
  <si>
    <t>17.07.2017</t>
  </si>
  <si>
    <t>18.07.2017</t>
  </si>
  <si>
    <t>19.07.2017</t>
  </si>
  <si>
    <t>20.07.2017</t>
  </si>
  <si>
    <t>21.07.2017</t>
  </si>
  <si>
    <t>24.07.2017</t>
  </si>
  <si>
    <t>25.07.2017</t>
  </si>
  <si>
    <t>26.07.2017</t>
  </si>
  <si>
    <t>27.07.2017</t>
  </si>
  <si>
    <t>28.07.2017</t>
  </si>
  <si>
    <t>31.07.2017</t>
  </si>
  <si>
    <t>01.08.2017</t>
  </si>
  <si>
    <t>02.08.2017</t>
  </si>
  <si>
    <t>03.08.2017</t>
  </si>
  <si>
    <t>04.08.2017</t>
  </si>
  <si>
    <t>07.08.2017</t>
  </si>
  <si>
    <t>08.08.2017</t>
  </si>
  <si>
    <t>09.08.2017</t>
  </si>
  <si>
    <t>10.08.2017</t>
  </si>
  <si>
    <t>11.08.2017</t>
  </si>
  <si>
    <t>14.08.2017</t>
  </si>
  <si>
    <t>15.08.2017</t>
  </si>
  <si>
    <t>16.08.2017</t>
  </si>
  <si>
    <t>17.08.2017</t>
  </si>
  <si>
    <t>18.08.2017</t>
  </si>
  <si>
    <t>21.08.2017</t>
  </si>
  <si>
    <t>22.08.2017</t>
  </si>
  <si>
    <t>23.08.2017</t>
  </si>
  <si>
    <t>24.08.2017</t>
  </si>
  <si>
    <t>25.08.2017</t>
  </si>
  <si>
    <t>28.08.2017</t>
  </si>
  <si>
    <t>29.08.2017</t>
  </si>
  <si>
    <t>30.08.2017</t>
  </si>
  <si>
    <t>31.08.2017</t>
  </si>
  <si>
    <t>01.09.2017</t>
  </si>
  <si>
    <t>04.09.2017</t>
  </si>
  <si>
    <t>05.09.2017</t>
  </si>
  <si>
    <t>06.09.2017</t>
  </si>
  <si>
    <t>07.09.2017</t>
  </si>
  <si>
    <t>08.09.2017</t>
  </si>
  <si>
    <t>11.09.2017</t>
  </si>
  <si>
    <t>12.09.2017</t>
  </si>
  <si>
    <t>13.09.2017</t>
  </si>
  <si>
    <t>14.09.2017</t>
  </si>
  <si>
    <t>15.09.2017</t>
  </si>
  <si>
    <t>18.09.2017</t>
  </si>
  <si>
    <t>19.09.2017</t>
  </si>
  <si>
    <t>20.09.2017</t>
  </si>
  <si>
    <t>21.09.2017</t>
  </si>
  <si>
    <t>22.09.2017</t>
  </si>
  <si>
    <t>25.09.2017</t>
  </si>
  <si>
    <t>26.09.2017</t>
  </si>
  <si>
    <t>27.09.2017</t>
  </si>
  <si>
    <t>28.09.2017</t>
  </si>
  <si>
    <t>29.09.2017</t>
  </si>
  <si>
    <t>02.10.2017</t>
  </si>
  <si>
    <t>03.10.2017</t>
  </si>
  <si>
    <t>04.10.2017</t>
  </si>
  <si>
    <t>05.10.2017</t>
  </si>
  <si>
    <t>06.10.2017</t>
  </si>
  <si>
    <t>09.10.2017</t>
  </si>
  <si>
    <t>10.10.2017</t>
  </si>
  <si>
    <t>11.10.2017</t>
  </si>
  <si>
    <t>12.10.2017</t>
  </si>
  <si>
    <t>13.10.2017</t>
  </si>
  <si>
    <t>16.10.2017</t>
  </si>
  <si>
    <t>17.10.2017</t>
  </si>
  <si>
    <t>18.10.2017</t>
  </si>
  <si>
    <t>19.10.2017</t>
  </si>
  <si>
    <t>20.10.2017</t>
  </si>
  <si>
    <t>23.10.2017</t>
  </si>
  <si>
    <t>24.10.2017</t>
  </si>
  <si>
    <t>25.10.2017</t>
  </si>
  <si>
    <t>26.10.2017</t>
  </si>
  <si>
    <t>27.10.2017</t>
  </si>
  <si>
    <t>30.10.2017</t>
  </si>
  <si>
    <t>31.10.2017</t>
  </si>
  <si>
    <t>01.11.2017</t>
  </si>
  <si>
    <t>02.11.2017</t>
  </si>
  <si>
    <t>03.11.2017</t>
  </si>
  <si>
    <t>06.11.2017</t>
  </si>
  <si>
    <t>07.11.2017</t>
  </si>
  <si>
    <t>08.11.2017</t>
  </si>
  <si>
    <t>09.11.2017</t>
  </si>
  <si>
    <t>10.11.2017</t>
  </si>
  <si>
    <t>13.11.2017</t>
  </si>
  <si>
    <t>14.11.2017</t>
  </si>
  <si>
    <t>15.11.2017</t>
  </si>
  <si>
    <t>16.11.2017</t>
  </si>
  <si>
    <t>17.11.2017</t>
  </si>
  <si>
    <t>20.11.2017</t>
  </si>
  <si>
    <t>21.11.2017</t>
  </si>
  <si>
    <t>22.11.2017</t>
  </si>
  <si>
    <t>23.11.2017</t>
  </si>
  <si>
    <t>24.11.2017</t>
  </si>
  <si>
    <t>27.11.2017</t>
  </si>
  <si>
    <t>28.11.2017</t>
  </si>
  <si>
    <t>29.11.2017</t>
  </si>
  <si>
    <t>30.11.2017</t>
  </si>
  <si>
    <t>01.12.2017</t>
  </si>
  <si>
    <t>04.12.2017</t>
  </si>
  <si>
    <t>05.12.2017</t>
  </si>
  <si>
    <t>06.12.2017</t>
  </si>
  <si>
    <t>07.12.2017</t>
  </si>
  <si>
    <t>08.12.2017</t>
  </si>
  <si>
    <t>11.12.2017</t>
  </si>
  <si>
    <t>12.12.2017</t>
  </si>
  <si>
    <t>13.12.2017</t>
  </si>
  <si>
    <t>14.12.2017</t>
  </si>
  <si>
    <t>15.12.2017</t>
  </si>
  <si>
    <t>18.12.2017</t>
  </si>
  <si>
    <t>19.12.2017</t>
  </si>
  <si>
    <t>20.12.2017</t>
  </si>
  <si>
    <t>21.12.2017</t>
  </si>
  <si>
    <t>22.12.2017</t>
  </si>
  <si>
    <t>25.12.2017</t>
  </si>
  <si>
    <t>26.12.2017</t>
  </si>
  <si>
    <t>27.12.2017</t>
  </si>
  <si>
    <t>28.12.2017</t>
  </si>
  <si>
    <t>29.12.2017</t>
  </si>
  <si>
    <t>01.01.2018</t>
  </si>
  <si>
    <t>02.01.2018</t>
  </si>
  <si>
    <t>03.01.2018</t>
  </si>
  <si>
    <t>04.01.2018</t>
  </si>
  <si>
    <t>05.01.2018</t>
  </si>
  <si>
    <t>08.01.2018</t>
  </si>
  <si>
    <t>09.01.2018</t>
  </si>
  <si>
    <t>10.01.2018</t>
  </si>
  <si>
    <t>11.01.2018</t>
  </si>
  <si>
    <t>12.01.2018</t>
  </si>
  <si>
    <t>15.01.2018</t>
  </si>
  <si>
    <t>16.01.2018</t>
  </si>
  <si>
    <t>17.01.2018</t>
  </si>
  <si>
    <t>18.01.2018</t>
  </si>
  <si>
    <t>19.01.2018</t>
  </si>
  <si>
    <t>22.01.2018</t>
  </si>
  <si>
    <t>23.01.2018</t>
  </si>
  <si>
    <t>24.01.2018</t>
  </si>
  <si>
    <t>25.01.2018</t>
  </si>
  <si>
    <t>26.01.2018</t>
  </si>
  <si>
    <t>29.01.2018</t>
  </si>
  <si>
    <t>30.01.2018</t>
  </si>
  <si>
    <t>31.01.2018</t>
  </si>
  <si>
    <t>01.02.2018</t>
  </si>
  <si>
    <t>02.02.2018</t>
  </si>
  <si>
    <t>05.02.2018</t>
  </si>
  <si>
    <t>06.02.2018</t>
  </si>
  <si>
    <t>07.02.2018</t>
  </si>
  <si>
    <t>08.02.2018</t>
  </si>
  <si>
    <t>09.02.2018</t>
  </si>
  <si>
    <t>12.02.2018</t>
  </si>
  <si>
    <t>13.02.2018</t>
  </si>
  <si>
    <t>14.02.2018</t>
  </si>
  <si>
    <t>15.02.2018</t>
  </si>
  <si>
    <t>16.02.2018</t>
  </si>
  <si>
    <t>19.02.2018</t>
  </si>
  <si>
    <t>20.02.2018</t>
  </si>
  <si>
    <t>21.02.2018</t>
  </si>
  <si>
    <t>22.02.2018</t>
  </si>
  <si>
    <t>23.02.2018</t>
  </si>
  <si>
    <t>26.02.2018</t>
  </si>
  <si>
    <t>27.02.2018</t>
  </si>
  <si>
    <t>28.02.2018</t>
  </si>
  <si>
    <t>01.03.2018</t>
  </si>
  <si>
    <t>02.03.2018</t>
  </si>
  <si>
    <t>05.03.2018</t>
  </si>
  <si>
    <t>06.03.2018</t>
  </si>
  <si>
    <t>07.03.2018</t>
  </si>
  <si>
    <t>08.03.2018</t>
  </si>
  <si>
    <t>09.03.2018</t>
  </si>
  <si>
    <t>12.03.2018</t>
  </si>
  <si>
    <t>13.03.2018</t>
  </si>
  <si>
    <t>14.03.2018</t>
  </si>
  <si>
    <t>15.03.2018</t>
  </si>
  <si>
    <t>16.03.2018</t>
  </si>
  <si>
    <t>19.03.2018</t>
  </si>
  <si>
    <t>20.03.2018</t>
  </si>
  <si>
    <t>21.03.2018</t>
  </si>
  <si>
    <t>22.03.2018</t>
  </si>
  <si>
    <t>23.03.2018</t>
  </si>
  <si>
    <t>26.03.2018</t>
  </si>
  <si>
    <t>27.03.2018</t>
  </si>
  <si>
    <t>28.03.2018</t>
  </si>
  <si>
    <t>29.03.2018</t>
  </si>
  <si>
    <t>30.03.2018</t>
  </si>
  <si>
    <t>02.04.2018</t>
  </si>
  <si>
    <t>03.04.2018</t>
  </si>
  <si>
    <t>04.04.2018</t>
  </si>
  <si>
    <t>05.04.2018</t>
  </si>
  <si>
    <t>06.04.2018</t>
  </si>
  <si>
    <t>09.04.2018</t>
  </si>
  <si>
    <t>10.04.2018</t>
  </si>
  <si>
    <t>11.04.2018</t>
  </si>
  <si>
    <t>12.04.2018</t>
  </si>
  <si>
    <t>13.04.2018</t>
  </si>
  <si>
    <t>16.04.2018</t>
  </si>
  <si>
    <t>17.04.2018</t>
  </si>
  <si>
    <t>18.04.2018</t>
  </si>
  <si>
    <t>19.04.2018</t>
  </si>
  <si>
    <t>20.04.2018</t>
  </si>
  <si>
    <t>23.04.2018</t>
  </si>
  <si>
    <t>24.04.2018</t>
  </si>
  <si>
    <t>25.04.2018</t>
  </si>
  <si>
    <t>26.04.2018</t>
  </si>
  <si>
    <t>27.04.2018</t>
  </si>
  <si>
    <t>30.04.2018</t>
  </si>
  <si>
    <t>01.05.2018</t>
  </si>
  <si>
    <t>02.05.2018</t>
  </si>
  <si>
    <t>03.05.2018</t>
  </si>
  <si>
    <t>04.05.2018</t>
  </si>
  <si>
    <t>07.05.2018</t>
  </si>
  <si>
    <t>08.05.2018</t>
  </si>
  <si>
    <t>09.05.2018</t>
  </si>
  <si>
    <t>10.05.2018</t>
  </si>
  <si>
    <t>11.05.2018</t>
  </si>
  <si>
    <t>14.05.2018</t>
  </si>
  <si>
    <t>15.05.2018</t>
  </si>
  <si>
    <t>16.05.2018</t>
  </si>
  <si>
    <t>17.05.2018</t>
  </si>
  <si>
    <t>18.05.2018</t>
  </si>
  <si>
    <t>21.05.2018</t>
  </si>
  <si>
    <t>22.05.2018</t>
  </si>
  <si>
    <t>23.05.2018</t>
  </si>
  <si>
    <t>24.05.2018</t>
  </si>
  <si>
    <t>25.05.2018</t>
  </si>
  <si>
    <t>28.05.2018</t>
  </si>
  <si>
    <t>29.05.2018</t>
  </si>
  <si>
    <t>30.05.2018</t>
  </si>
  <si>
    <t>31.05.2018</t>
  </si>
  <si>
    <t>01.06.2018</t>
  </si>
  <si>
    <t>04.06.2018</t>
  </si>
  <si>
    <t>05.06.2018</t>
  </si>
  <si>
    <t>06.06.2018</t>
  </si>
  <si>
    <t>07.06.2018</t>
  </si>
  <si>
    <t>08.06.2018</t>
  </si>
  <si>
    <t>11.06.2018</t>
  </si>
  <si>
    <t>12.06.2018</t>
  </si>
  <si>
    <t>13.06.2018</t>
  </si>
  <si>
    <t>14.06.2018</t>
  </si>
  <si>
    <t>15.06.2018</t>
  </si>
  <si>
    <t>18.06.2018</t>
  </si>
  <si>
    <t>19.06.2018</t>
  </si>
  <si>
    <t>20.06.2018</t>
  </si>
  <si>
    <t>21.06.2018</t>
  </si>
  <si>
    <t>22.06.2018</t>
  </si>
  <si>
    <t>25.06.2018</t>
  </si>
  <si>
    <t>26.06.2018</t>
  </si>
  <si>
    <t>27.06.2018</t>
  </si>
  <si>
    <t>28.06.2018</t>
  </si>
  <si>
    <t>29.06.2018</t>
  </si>
  <si>
    <t>02.07.2018</t>
  </si>
  <si>
    <t>03.07.2018</t>
  </si>
  <si>
    <t>04.07.2018</t>
  </si>
  <si>
    <t>05.07.2018</t>
  </si>
  <si>
    <t>06.07.2018</t>
  </si>
  <si>
    <t>09.07.2018</t>
  </si>
  <si>
    <t>10.07.2018</t>
  </si>
  <si>
    <t>11.07.2018</t>
  </si>
  <si>
    <t>12.07.2018</t>
  </si>
  <si>
    <t>13.07.2018</t>
  </si>
  <si>
    <t>16.07.2018</t>
  </si>
  <si>
    <t>17.07.2018</t>
  </si>
  <si>
    <t>18.07.2018</t>
  </si>
  <si>
    <t>19.07.2018</t>
  </si>
  <si>
    <t>20.07.2018</t>
  </si>
  <si>
    <t>23.07.2018</t>
  </si>
  <si>
    <t>24.07.2018</t>
  </si>
  <si>
    <t>25.07.2018</t>
  </si>
  <si>
    <t>26.07.2018</t>
  </si>
  <si>
    <t>27.07.2018</t>
  </si>
  <si>
    <t>30.07.2018</t>
  </si>
  <si>
    <t>31.07.2018</t>
  </si>
  <si>
    <t>01.08.2018</t>
  </si>
  <si>
    <t>02.08.2018</t>
  </si>
  <si>
    <t>03.08.2018</t>
  </si>
  <si>
    <t>06.08.2018</t>
  </si>
  <si>
    <t>07.08.2018</t>
  </si>
  <si>
    <t>08.08.2018</t>
  </si>
  <si>
    <t>09.08.2018</t>
  </si>
  <si>
    <t>10.08.2018</t>
  </si>
  <si>
    <t>13.08.2018</t>
  </si>
  <si>
    <t>14.08.2018</t>
  </si>
  <si>
    <t>15.08.2018</t>
  </si>
  <si>
    <t>16.08.2018</t>
  </si>
  <si>
    <t>17.08.2018</t>
  </si>
  <si>
    <t>20.08.2018</t>
  </si>
  <si>
    <t>21.08.2018</t>
  </si>
  <si>
    <t>22.08.2018</t>
  </si>
  <si>
    <t>23.08.2018</t>
  </si>
  <si>
    <t>24.08.2018</t>
  </si>
  <si>
    <t>27.08.2018</t>
  </si>
  <si>
    <t>28.08.2018</t>
  </si>
  <si>
    <t>29.08.2018</t>
  </si>
  <si>
    <t>30.08.2018</t>
  </si>
  <si>
    <t>31.08.2018</t>
  </si>
  <si>
    <t>03.09.2018</t>
  </si>
  <si>
    <t>04.09.2018</t>
  </si>
  <si>
    <t>05.09.2018</t>
  </si>
  <si>
    <t>06.09.2018</t>
  </si>
  <si>
    <t>07.09.2018</t>
  </si>
  <si>
    <t>10.09.2018</t>
  </si>
  <si>
    <t>11.09.2018</t>
  </si>
  <si>
    <t>12.09.2018</t>
  </si>
  <si>
    <t>13.09.2018</t>
  </si>
  <si>
    <t>14.09.2018</t>
  </si>
  <si>
    <t>17.09.2018</t>
  </si>
  <si>
    <t>18.09.2018</t>
  </si>
  <si>
    <t>19.09.2018</t>
  </si>
  <si>
    <t>20.09.2018</t>
  </si>
  <si>
    <t>21.09.2018</t>
  </si>
  <si>
    <t>24.09.2018</t>
  </si>
  <si>
    <t>25.09.2018</t>
  </si>
  <si>
    <t>26.09.2018</t>
  </si>
  <si>
    <t>27.09.2018</t>
  </si>
  <si>
    <t>28.09.2018</t>
  </si>
  <si>
    <t>01.10.2018</t>
  </si>
  <si>
    <t>02.10.2018</t>
  </si>
  <si>
    <t>03.10.2018</t>
  </si>
  <si>
    <t>04.10.2018</t>
  </si>
  <si>
    <t>05.10.2018</t>
  </si>
  <si>
    <t>08.10.2018</t>
  </si>
  <si>
    <t>09.10.2018</t>
  </si>
  <si>
    <t>10.10.2018</t>
  </si>
  <si>
    <t>11.10.2018</t>
  </si>
  <si>
    <t>12.10.2018</t>
  </si>
  <si>
    <t>15.10.2018</t>
  </si>
  <si>
    <t>16.10.2018</t>
  </si>
  <si>
    <t>17.10.2018</t>
  </si>
  <si>
    <t>18.10.2018</t>
  </si>
  <si>
    <t>19.10.2018</t>
  </si>
  <si>
    <t>22.10.2018</t>
  </si>
  <si>
    <t>23.10.2018</t>
  </si>
  <si>
    <t>24.10.2018</t>
  </si>
  <si>
    <t>25.10.2018</t>
  </si>
  <si>
    <t>26.10.2018</t>
  </si>
  <si>
    <t>29.10.2018</t>
  </si>
  <si>
    <t>30.10.2018</t>
  </si>
  <si>
    <t>31.10.2018</t>
  </si>
  <si>
    <t>01.11.2018</t>
  </si>
  <si>
    <t>02.11.2018</t>
  </si>
  <si>
    <t>05.11.2018</t>
  </si>
  <si>
    <t>06.11.2018</t>
  </si>
  <si>
    <t>07.11.2018</t>
  </si>
  <si>
    <t>08.11.2018</t>
  </si>
  <si>
    <t>09.11.2018</t>
  </si>
  <si>
    <t>12.11.2018</t>
  </si>
  <si>
    <t>13.11.2018</t>
  </si>
  <si>
    <t>14.11.2018</t>
  </si>
  <si>
    <t>15.11.2018</t>
  </si>
  <si>
    <t>16.11.2018</t>
  </si>
  <si>
    <t>19.11.2018</t>
  </si>
  <si>
    <t>20.11.2018</t>
  </si>
  <si>
    <t>21.11.2018</t>
  </si>
  <si>
    <t>22.11.2018</t>
  </si>
  <si>
    <t>23.11.2018</t>
  </si>
  <si>
    <t>26.11.2018</t>
  </si>
  <si>
    <t>27.11.2018</t>
  </si>
  <si>
    <t>28.11.2018</t>
  </si>
  <si>
    <t>29.11.2018</t>
  </si>
  <si>
    <t>30.11.2018</t>
  </si>
  <si>
    <t>03.12.2018</t>
  </si>
  <si>
    <t>04.12.2018</t>
  </si>
  <si>
    <t>05.12.2018</t>
  </si>
  <si>
    <t>06.12.2018</t>
  </si>
  <si>
    <t>07.12.2018</t>
  </si>
  <si>
    <t>10.12.2018</t>
  </si>
  <si>
    <t>11.12.2018</t>
  </si>
  <si>
    <t>12.12.2018</t>
  </si>
  <si>
    <t>13.12.2018</t>
  </si>
  <si>
    <t>14.12.2018</t>
  </si>
  <si>
    <t>17.12.2018</t>
  </si>
  <si>
    <t>18.12.2018</t>
  </si>
  <si>
    <t>19.12.2018</t>
  </si>
  <si>
    <t>20.12.2018</t>
  </si>
  <si>
    <t>21.12.2018</t>
  </si>
  <si>
    <t>24.12.2018</t>
  </si>
  <si>
    <t>25.12.2018</t>
  </si>
  <si>
    <t>26.12.2018</t>
  </si>
  <si>
    <t>27.12.2018</t>
  </si>
  <si>
    <t>28.12.2018</t>
  </si>
  <si>
    <t>31.12.2018</t>
  </si>
  <si>
    <t>01.01.2019</t>
  </si>
  <si>
    <t>02.01.2019</t>
  </si>
  <si>
    <t>03.01.2019</t>
  </si>
  <si>
    <t>04.01.2019</t>
  </si>
  <si>
    <t>07.01.2019</t>
  </si>
  <si>
    <t>08.01.2019</t>
  </si>
  <si>
    <t>09.01.2019</t>
  </si>
  <si>
    <t>10.01.2019</t>
  </si>
  <si>
    <t>11.01.2019</t>
  </si>
  <si>
    <t>14.01.2019</t>
  </si>
  <si>
    <t>15.01.2019</t>
  </si>
  <si>
    <t>16.01.2019</t>
  </si>
  <si>
    <t>17.01.2019</t>
  </si>
  <si>
    <t>18.01.2019</t>
  </si>
  <si>
    <t>21.01.2019</t>
  </si>
  <si>
    <t>22.01.2019</t>
  </si>
  <si>
    <t>23.01.2019</t>
  </si>
  <si>
    <t>24.01.2019</t>
  </si>
  <si>
    <t>25.01.2019</t>
  </si>
  <si>
    <t>28.01.2019</t>
  </si>
  <si>
    <t>29.01.2019</t>
  </si>
  <si>
    <t>30.01.2019</t>
  </si>
  <si>
    <t>31.01.2019</t>
  </si>
  <si>
    <t>01.02.2019</t>
  </si>
  <si>
    <t>04.02.2019</t>
  </si>
  <si>
    <t>05.02.2019</t>
  </si>
  <si>
    <t>06.02.2019</t>
  </si>
  <si>
    <t>07.02.2019</t>
  </si>
  <si>
    <t>08.02.2019</t>
  </si>
  <si>
    <t>11.02.2019</t>
  </si>
  <si>
    <t>12.02.2019</t>
  </si>
  <si>
    <t>13.02.2019</t>
  </si>
  <si>
    <t>14.02.2019</t>
  </si>
  <si>
    <t>15.02.2019</t>
  </si>
  <si>
    <t>18.02.2019</t>
  </si>
  <si>
    <t>19.02.2019</t>
  </si>
  <si>
    <t>20.02.2019</t>
  </si>
  <si>
    <t>21.02.2019</t>
  </si>
  <si>
    <t>22.02.2019</t>
  </si>
  <si>
    <t>25.02.2019</t>
  </si>
  <si>
    <t>26.02.2019</t>
  </si>
  <si>
    <t>27.02.2019</t>
  </si>
  <si>
    <t>28.02.2019</t>
  </si>
  <si>
    <t>01.03.2019</t>
  </si>
  <si>
    <t>04.03.2019</t>
  </si>
  <si>
    <t>05.03.2019</t>
  </si>
  <si>
    <t>06.03.2019</t>
  </si>
  <si>
    <t>07.03.2019</t>
  </si>
  <si>
    <t>08.03.2019</t>
  </si>
  <si>
    <t>11.03.2019</t>
  </si>
  <si>
    <t>12.03.2019</t>
  </si>
  <si>
    <t>13.03.2019</t>
  </si>
  <si>
    <t>14.03.2019</t>
  </si>
  <si>
    <t>15.03.2019</t>
  </si>
  <si>
    <t>18.03.2019</t>
  </si>
  <si>
    <t>19.03.2019</t>
  </si>
  <si>
    <t>20.03.2019</t>
  </si>
  <si>
    <t>21.03.2019</t>
  </si>
  <si>
    <t>22.03.2019</t>
  </si>
  <si>
    <t>25.03.2019</t>
  </si>
  <si>
    <t>26.03.2019</t>
  </si>
  <si>
    <t>27.03.2019</t>
  </si>
  <si>
    <t>28.03.2019</t>
  </si>
  <si>
    <t>29.03.2019</t>
  </si>
  <si>
    <t>01.04.2019</t>
  </si>
  <si>
    <t>02.04.2019</t>
  </si>
  <si>
    <t>03.04.2019</t>
  </si>
  <si>
    <t>04.04.2019</t>
  </si>
  <si>
    <t>05.04.2019</t>
  </si>
  <si>
    <t>08.04.2019</t>
  </si>
  <si>
    <t>09.04.2019</t>
  </si>
  <si>
    <t>10.04.2019</t>
  </si>
  <si>
    <t>11.04.2019</t>
  </si>
  <si>
    <t>12.04.2019</t>
  </si>
  <si>
    <t>15.04.2019</t>
  </si>
  <si>
    <t>16.04.2019</t>
  </si>
  <si>
    <t>17.04.2019</t>
  </si>
  <si>
    <t>18.04.2019</t>
  </si>
  <si>
    <t>19.04.2019</t>
  </si>
  <si>
    <t>22.04.2019</t>
  </si>
  <si>
    <t>23.04.2019</t>
  </si>
  <si>
    <t>24.04.2019</t>
  </si>
  <si>
    <t>25.04.2019</t>
  </si>
  <si>
    <t>26.04.2019</t>
  </si>
  <si>
    <t>29.04.2019</t>
  </si>
  <si>
    <t>30.04.2019</t>
  </si>
  <si>
    <t>01.05.2019</t>
  </si>
  <si>
    <t>02.05.2019</t>
  </si>
  <si>
    <t>03.05.2019</t>
  </si>
  <si>
    <t>06.05.2019</t>
  </si>
  <si>
    <t>07.05.2019</t>
  </si>
  <si>
    <t>08.05.2019</t>
  </si>
  <si>
    <t>09.05.2019</t>
  </si>
  <si>
    <t>10.05.2019</t>
  </si>
  <si>
    <t>13.05.2019</t>
  </si>
  <si>
    <t>14.05.2019</t>
  </si>
  <si>
    <t>15.05.2019</t>
  </si>
  <si>
    <t>16.05.2019</t>
  </si>
  <si>
    <t>17.05.2019</t>
  </si>
  <si>
    <t>20.05.2019</t>
  </si>
  <si>
    <t>21.05.2019</t>
  </si>
  <si>
    <t>22.05.2019</t>
  </si>
  <si>
    <t>23.05.2019</t>
  </si>
  <si>
    <t>24.05.2019</t>
  </si>
  <si>
    <t>27.05.2019</t>
  </si>
  <si>
    <t>28.05.2019</t>
  </si>
  <si>
    <t>29.05.2019</t>
  </si>
  <si>
    <t>30.05.2019</t>
  </si>
  <si>
    <t>31.05.2019</t>
  </si>
  <si>
    <t>03.06.2019</t>
  </si>
  <si>
    <t>04.06.2019</t>
  </si>
  <si>
    <t>05.06.2019</t>
  </si>
  <si>
    <t>06.06.2019</t>
  </si>
  <si>
    <t>07.06.2019</t>
  </si>
  <si>
    <t>10.06.2019</t>
  </si>
  <si>
    <t>11.06.2019</t>
  </si>
  <si>
    <t>12.06.2019</t>
  </si>
  <si>
    <t>13.06.2019</t>
  </si>
  <si>
    <t>14.06.2019</t>
  </si>
  <si>
    <t>17.06.2019</t>
  </si>
  <si>
    <t>18.06.2019</t>
  </si>
  <si>
    <t>19.06.2019</t>
  </si>
  <si>
    <t>20.06.2019</t>
  </si>
  <si>
    <t>21.06.2019</t>
  </si>
  <si>
    <t>24.06.2019</t>
  </si>
  <si>
    <t>25.06.2019</t>
  </si>
  <si>
    <t>26.06.2019</t>
  </si>
  <si>
    <t>27.06.2019</t>
  </si>
  <si>
    <t>28.06.2019</t>
  </si>
  <si>
    <t>01.07.2019</t>
  </si>
  <si>
    <t>02.07.2019</t>
  </si>
  <si>
    <t>03.07.2019</t>
  </si>
  <si>
    <t>04.07.2019</t>
  </si>
  <si>
    <t>05.07.2019</t>
  </si>
  <si>
    <t>08.07.2019</t>
  </si>
  <si>
    <t>09.07.2019</t>
  </si>
  <si>
    <t>10.07.2019</t>
  </si>
  <si>
    <t>11.07.2019</t>
  </si>
  <si>
    <t>12.07.2019</t>
  </si>
  <si>
    <t>15.07.2019</t>
  </si>
  <si>
    <t>16.07.2019</t>
  </si>
  <si>
    <t>17.07.2019</t>
  </si>
  <si>
    <t>18.07.2019</t>
  </si>
  <si>
    <t>19.07.2019</t>
  </si>
  <si>
    <t>22.07.2019</t>
  </si>
  <si>
    <t>23.07.2019</t>
  </si>
  <si>
    <t>24.07.2019</t>
  </si>
  <si>
    <t>25.07.2019</t>
  </si>
  <si>
    <t>26.07.2019</t>
  </si>
  <si>
    <t>29.07.2019</t>
  </si>
  <si>
    <t>30.07.2019</t>
  </si>
  <si>
    <t>31.07.2019</t>
  </si>
  <si>
    <t>01.08.2019</t>
  </si>
  <si>
    <t>02.08.2019</t>
  </si>
  <si>
    <t>05.08.2019</t>
  </si>
  <si>
    <t>06.08.2019</t>
  </si>
  <si>
    <t>07.08.2019</t>
  </si>
  <si>
    <t>08.08.2019</t>
  </si>
  <si>
    <t>09.08.2019</t>
  </si>
  <si>
    <t>12.08.2019</t>
  </si>
  <si>
    <t>13.08.2019</t>
  </si>
  <si>
    <t>14.08.2019</t>
  </si>
  <si>
    <t>15.08.2019</t>
  </si>
  <si>
    <t>16.08.2019</t>
  </si>
  <si>
    <t>19.08.2019</t>
  </si>
  <si>
    <t>20.08.2019</t>
  </si>
  <si>
    <t>21.08.2019</t>
  </si>
  <si>
    <t>22.08.2019</t>
  </si>
  <si>
    <t>23.08.2019</t>
  </si>
  <si>
    <t>26.08.2019</t>
  </si>
  <si>
    <t>27.08.2019</t>
  </si>
  <si>
    <t>28.08.2019</t>
  </si>
  <si>
    <t>29.08.2019</t>
  </si>
  <si>
    <t>30.08.2019</t>
  </si>
  <si>
    <t>02.09.2019</t>
  </si>
  <si>
    <t>03.09.2019</t>
  </si>
  <si>
    <t>04.09.2019</t>
  </si>
  <si>
    <t>05.09.2019</t>
  </si>
  <si>
    <t>06.09.2019</t>
  </si>
  <si>
    <t>09.09.2019</t>
  </si>
  <si>
    <t>10.09.2019</t>
  </si>
  <si>
    <t>11.09.2019</t>
  </si>
  <si>
    <t>12.09.2019</t>
  </si>
  <si>
    <t>13.09.2019</t>
  </si>
  <si>
    <t>16.09.2019</t>
  </si>
  <si>
    <t>17.09.2019</t>
  </si>
  <si>
    <t>18.09.2019</t>
  </si>
  <si>
    <t>19.09.2019</t>
  </si>
  <si>
    <t>20.09.2019</t>
  </si>
  <si>
    <t>23.09.2019</t>
  </si>
  <si>
    <t>24.09.2019</t>
  </si>
  <si>
    <t>25.09.2019</t>
  </si>
  <si>
    <t>26.09.2019</t>
  </si>
  <si>
    <t>27.09.2019</t>
  </si>
  <si>
    <t>30.09.2019</t>
  </si>
  <si>
    <t>01.10.2019</t>
  </si>
  <si>
    <t>02.10.2019</t>
  </si>
  <si>
    <t>03.10.2019</t>
  </si>
  <si>
    <t>04.10.2019</t>
  </si>
  <si>
    <t>07.10.2019</t>
  </si>
  <si>
    <t>08.10.2019</t>
  </si>
  <si>
    <t>09.10.2019</t>
  </si>
  <si>
    <t>10.10.2019</t>
  </si>
  <si>
    <t>11.10.2019</t>
  </si>
  <si>
    <t>14.10.2019</t>
  </si>
  <si>
    <t>15.10.2019</t>
  </si>
  <si>
    <t>16.10.2019</t>
  </si>
  <si>
    <t>17.10.2019</t>
  </si>
  <si>
    <t>18.10.2019</t>
  </si>
  <si>
    <t>21.10.2019</t>
  </si>
  <si>
    <t>22.10.2019</t>
  </si>
  <si>
    <t>23.10.2019</t>
  </si>
  <si>
    <t>24.10.2019</t>
  </si>
  <si>
    <t>25.10.2019</t>
  </si>
  <si>
    <t>28.10.2019</t>
  </si>
  <si>
    <t>29.10.2019</t>
  </si>
  <si>
    <t>30.10.2019</t>
  </si>
  <si>
    <t>31.10.2019</t>
  </si>
  <si>
    <t>01.11.2019</t>
  </si>
  <si>
    <t>04.11.2019</t>
  </si>
  <si>
    <t>05.11.2019</t>
  </si>
  <si>
    <t>06.11.2019</t>
  </si>
  <si>
    <t>07.11.2019</t>
  </si>
  <si>
    <t>08.11.2019</t>
  </si>
  <si>
    <t>11.11.2019</t>
  </si>
  <si>
    <t>12.11.2019</t>
  </si>
  <si>
    <t>13.11.2019</t>
  </si>
  <si>
    <t>14.11.2019</t>
  </si>
  <si>
    <t>15.11.2019</t>
  </si>
  <si>
    <t>18.11.2019</t>
  </si>
  <si>
    <t>19.11.2019</t>
  </si>
  <si>
    <t>20.11.2019</t>
  </si>
  <si>
    <t>21.11.2019</t>
  </si>
  <si>
    <t>22.11.2019</t>
  </si>
  <si>
    <t>25.11.2019</t>
  </si>
  <si>
    <t>26.11.2019</t>
  </si>
  <si>
    <t>27.11.2019</t>
  </si>
  <si>
    <t>28.11.2019</t>
  </si>
  <si>
    <t>29.11.2019</t>
  </si>
  <si>
    <t>02.12.2019</t>
  </si>
  <si>
    <t>03.12.2019</t>
  </si>
  <si>
    <t>04.12.2019</t>
  </si>
  <si>
    <t>05.12.2019</t>
  </si>
  <si>
    <t>06.12.2019</t>
  </si>
  <si>
    <t>09.12.2019</t>
  </si>
  <si>
    <t>10.12.2019</t>
  </si>
  <si>
    <t>11.12.2019</t>
  </si>
  <si>
    <t>12.12.2019</t>
  </si>
  <si>
    <t>13.12.2019</t>
  </si>
  <si>
    <t>16.12.2019</t>
  </si>
  <si>
    <t>17.12.2019</t>
  </si>
  <si>
    <t>18.12.2019</t>
  </si>
  <si>
    <t>19.12.2019</t>
  </si>
  <si>
    <t>20.12.2019</t>
  </si>
  <si>
    <t>23.12.2019</t>
  </si>
  <si>
    <t>24.12.2019</t>
  </si>
  <si>
    <t>25.12.2019</t>
  </si>
  <si>
    <t>26.12.2019</t>
  </si>
  <si>
    <t>27.12.2019</t>
  </si>
  <si>
    <t>30.12.2019</t>
  </si>
  <si>
    <t>31.12.2019</t>
  </si>
  <si>
    <t>01.01.2020</t>
  </si>
  <si>
    <t>02.01.2020</t>
  </si>
  <si>
    <t>03.01.2020</t>
  </si>
  <si>
    <t>06.01.2020</t>
  </si>
  <si>
    <t>07.01.2020</t>
  </si>
  <si>
    <t>08.01.2020</t>
  </si>
  <si>
    <t>09.01.2020</t>
  </si>
  <si>
    <t>10.01.2020</t>
  </si>
  <si>
    <t>13.01.2020</t>
  </si>
  <si>
    <t>14.01.2020</t>
  </si>
  <si>
    <t>15.01.2020</t>
  </si>
  <si>
    <t>16.01.2020</t>
  </si>
  <si>
    <t>17.01.2020</t>
  </si>
  <si>
    <t>20.01.2020</t>
  </si>
  <si>
    <t>21.01.2020</t>
  </si>
  <si>
    <t>22.01.2020</t>
  </si>
  <si>
    <t>23.01.2020</t>
  </si>
  <si>
    <t>24.01.2020</t>
  </si>
  <si>
    <t>27.01.2020</t>
  </si>
  <si>
    <t>28.01.2020</t>
  </si>
  <si>
    <t>29.01.2020</t>
  </si>
  <si>
    <t>30.01.2020</t>
  </si>
  <si>
    <t>31.01.2020</t>
  </si>
  <si>
    <t>03.02.2020</t>
  </si>
  <si>
    <t>04.02.2020</t>
  </si>
  <si>
    <t>05.02.2020</t>
  </si>
  <si>
    <t>06.02.2020</t>
  </si>
  <si>
    <t>07.02.2020</t>
  </si>
  <si>
    <t>10.02.2020</t>
  </si>
  <si>
    <t>11.02.2020</t>
  </si>
  <si>
    <t>12.02.2020</t>
  </si>
  <si>
    <t>13.02.2020</t>
  </si>
  <si>
    <t>14.02.2020</t>
  </si>
  <si>
    <t>17.02.2020</t>
  </si>
  <si>
    <t>18.02.2020</t>
  </si>
  <si>
    <t>19.02.2020</t>
  </si>
  <si>
    <t>20.02.2020</t>
  </si>
  <si>
    <t>21.02.2020</t>
  </si>
  <si>
    <t>24.02.2020</t>
  </si>
  <si>
    <t>25.02.2020</t>
  </si>
  <si>
    <t>26.02.2020</t>
  </si>
  <si>
    <t>27.02.2020</t>
  </si>
  <si>
    <t>28.02.2020</t>
  </si>
  <si>
    <t>02.03.2020</t>
  </si>
  <si>
    <t>03.03.2020</t>
  </si>
  <si>
    <t>04.03.2020</t>
  </si>
  <si>
    <t>05.03.2020</t>
  </si>
  <si>
    <t>06.03.2020</t>
  </si>
  <si>
    <t>09.03.2020</t>
  </si>
  <si>
    <t>10.03.2020</t>
  </si>
  <si>
    <t>11.03.2020</t>
  </si>
  <si>
    <t>12.03.2020</t>
  </si>
  <si>
    <t>13.03.2020</t>
  </si>
  <si>
    <t>16.03.2020</t>
  </si>
  <si>
    <t>17.03.2020</t>
  </si>
  <si>
    <t>18.03.2020</t>
  </si>
  <si>
    <t>19.03.2020</t>
  </si>
  <si>
    <t>20.03.2020</t>
  </si>
  <si>
    <t>23.03.2020</t>
  </si>
  <si>
    <t>24.03.2020</t>
  </si>
  <si>
    <t>25.03.2020</t>
  </si>
  <si>
    <t>26.03.2020</t>
  </si>
  <si>
    <t>27.03.2020</t>
  </si>
  <si>
    <t>30.03.2020</t>
  </si>
  <si>
    <t>31.03.2020</t>
  </si>
  <si>
    <t>01.04.2020</t>
  </si>
  <si>
    <t>02.04.2020</t>
  </si>
  <si>
    <t>03.04.2020</t>
  </si>
  <si>
    <t>06.04.2020</t>
  </si>
  <si>
    <t>07.04.2020</t>
  </si>
  <si>
    <t>08.04.2020</t>
  </si>
  <si>
    <t>09.04.2020</t>
  </si>
  <si>
    <t>10.04.2020</t>
  </si>
  <si>
    <t>13.04.2020</t>
  </si>
  <si>
    <t>14.04.2020</t>
  </si>
  <si>
    <t>15.04.2020</t>
  </si>
  <si>
    <t>16.04.2020</t>
  </si>
  <si>
    <t>17.04.2020</t>
  </si>
  <si>
    <t>20.04.2020</t>
  </si>
  <si>
    <t>21.04.2020</t>
  </si>
  <si>
    <t>22.04.2020</t>
  </si>
  <si>
    <t>23.04.2020</t>
  </si>
  <si>
    <t>24.04.2020</t>
  </si>
  <si>
    <t>27.04.2020</t>
  </si>
  <si>
    <t>28.04.2020</t>
  </si>
  <si>
    <t>29.04.2020</t>
  </si>
  <si>
    <t>30.04.2020</t>
  </si>
  <si>
    <t>01.05.2020</t>
  </si>
  <si>
    <t>04.05.2020</t>
  </si>
  <si>
    <t>05.05.2020</t>
  </si>
  <si>
    <t>06.05.2020</t>
  </si>
  <si>
    <t>07.05.2020</t>
  </si>
  <si>
    <t>08.05.2020</t>
  </si>
  <si>
    <t>11.05.2020</t>
  </si>
  <si>
    <t>12.05.2020</t>
  </si>
  <si>
    <t>13.05.2020</t>
  </si>
  <si>
    <t>14.05.2020</t>
  </si>
  <si>
    <t>15.05.2020</t>
  </si>
  <si>
    <t>18.05.2020</t>
  </si>
  <si>
    <t>19.05.2020</t>
  </si>
  <si>
    <t>20.05.2020</t>
  </si>
  <si>
    <t>21.05.2020</t>
  </si>
  <si>
    <t>22.05.2020</t>
  </si>
  <si>
    <t>25.05.2020</t>
  </si>
  <si>
    <t>26.05.2020</t>
  </si>
  <si>
    <t>27.05.2020</t>
  </si>
  <si>
    <t>28.05.2020</t>
  </si>
  <si>
    <t>29.05.2020</t>
  </si>
  <si>
    <t>01.06.2020</t>
  </si>
  <si>
    <t>02.06.2020</t>
  </si>
  <si>
    <t>03.06.2020</t>
  </si>
  <si>
    <t>04.06.2020</t>
  </si>
  <si>
    <t>05.06.2020</t>
  </si>
  <si>
    <t>08.06.2020</t>
  </si>
  <si>
    <t>09.06.2020</t>
  </si>
  <si>
    <t>10.06.2020</t>
  </si>
  <si>
    <t>11.06.2020</t>
  </si>
  <si>
    <t>12.06.2020</t>
  </si>
  <si>
    <t>15.06.2020</t>
  </si>
  <si>
    <t>16.06.2020</t>
  </si>
  <si>
    <t>17.06.2020</t>
  </si>
  <si>
    <t>18.06.2020</t>
  </si>
  <si>
    <t>19.06.2020</t>
  </si>
  <si>
    <t>22.06.2020</t>
  </si>
  <si>
    <t>23.06.2020</t>
  </si>
  <si>
    <t>24.06.2020</t>
  </si>
  <si>
    <t>25.06.2020</t>
  </si>
  <si>
    <t>26.06.2020</t>
  </si>
  <si>
    <t>29.06.2020</t>
  </si>
  <si>
    <t>30.06.2020</t>
  </si>
  <si>
    <t>01.07.2020</t>
  </si>
  <si>
    <t>02.07.2020</t>
  </si>
  <si>
    <t>03.07.2020</t>
  </si>
  <si>
    <t>06.07.2020</t>
  </si>
  <si>
    <t>07.07.2020</t>
  </si>
  <si>
    <t>08.07.2020</t>
  </si>
  <si>
    <t>09.07.2020</t>
  </si>
  <si>
    <t>10.07.2020</t>
  </si>
  <si>
    <t>13.07.2020</t>
  </si>
  <si>
    <t>14.07.2020</t>
  </si>
  <si>
    <t>15.07.2020</t>
  </si>
  <si>
    <t>16.07.2020</t>
  </si>
  <si>
    <t>17.07.2020</t>
  </si>
  <si>
    <t>20.07.2020</t>
  </si>
  <si>
    <t>21.07.2020</t>
  </si>
  <si>
    <t>22.07.2020</t>
  </si>
  <si>
    <t>23.07.2020</t>
  </si>
  <si>
    <t>24.07.2020</t>
  </si>
  <si>
    <t>27.07.2020</t>
  </si>
  <si>
    <t>28.07.2020</t>
  </si>
  <si>
    <t>29.07.2020</t>
  </si>
  <si>
    <t>30.07.2020</t>
  </si>
  <si>
    <t>31.07.2020</t>
  </si>
  <si>
    <t>03.08.2020</t>
  </si>
  <si>
    <t>04.08.2020</t>
  </si>
  <si>
    <t>05.08.2020</t>
  </si>
  <si>
    <t>06.08.2020</t>
  </si>
  <si>
    <t>07.08.2020</t>
  </si>
  <si>
    <t>10.08.2020</t>
  </si>
  <si>
    <t>11.08.2020</t>
  </si>
  <si>
    <t>12.08.2020</t>
  </si>
  <si>
    <t>13.08.2020</t>
  </si>
  <si>
    <t>14.08.2020</t>
  </si>
  <si>
    <t>17.08.2020</t>
  </si>
  <si>
    <t>18.08.2020</t>
  </si>
  <si>
    <t>19.08.2020</t>
  </si>
  <si>
    <t>20.08.2020</t>
  </si>
  <si>
    <t>21.08.2020</t>
  </si>
  <si>
    <t>24.08.2020</t>
  </si>
  <si>
    <t>25.08.2020</t>
  </si>
  <si>
    <t>26.08.2020</t>
  </si>
  <si>
    <t>27.08.2020</t>
  </si>
  <si>
    <t>28.08.2020</t>
  </si>
  <si>
    <t>31.08.2020</t>
  </si>
  <si>
    <t>01.09.2020</t>
  </si>
  <si>
    <t>02.09.2020</t>
  </si>
  <si>
    <t>03.09.2020</t>
  </si>
  <si>
    <t>04.09.2020</t>
  </si>
  <si>
    <t>07.09.2020</t>
  </si>
  <si>
    <t>08.09.2020</t>
  </si>
  <si>
    <t>09.09.2020</t>
  </si>
  <si>
    <t>10.09.2020</t>
  </si>
  <si>
    <t>11.09.2020</t>
  </si>
  <si>
    <t>14.09.2020</t>
  </si>
  <si>
    <t>15.09.2020</t>
  </si>
  <si>
    <t>16.09.2020</t>
  </si>
  <si>
    <t>17.09.2020</t>
  </si>
  <si>
    <t>18.09.2020</t>
  </si>
  <si>
    <t>21.09.2020</t>
  </si>
  <si>
    <t>22.09.2020</t>
  </si>
  <si>
    <t>23.09.2020</t>
  </si>
  <si>
    <t>24.09.2020</t>
  </si>
  <si>
    <t>25.09.2020</t>
  </si>
  <si>
    <t>28.09.2020</t>
  </si>
  <si>
    <t>29.09.2020</t>
  </si>
  <si>
    <t>30.09.2020</t>
  </si>
  <si>
    <t>01.10.2020</t>
  </si>
  <si>
    <t>02.10.2020</t>
  </si>
  <si>
    <t>05.10.2020</t>
  </si>
  <si>
    <t>06.10.2020</t>
  </si>
  <si>
    <t>07.10.2020</t>
  </si>
  <si>
    <t>08.10.2020</t>
  </si>
  <si>
    <t>09.10.2020</t>
  </si>
  <si>
    <t>12.10.2020</t>
  </si>
  <si>
    <t>13.10.2020</t>
  </si>
  <si>
    <t>14.10.2020</t>
  </si>
  <si>
    <t>15.10.2020</t>
  </si>
  <si>
    <t>16.10.2020</t>
  </si>
  <si>
    <t>19.10.2020</t>
  </si>
  <si>
    <t>20.10.2020</t>
  </si>
  <si>
    <t>21.10.2020</t>
  </si>
  <si>
    <t>22.10.2020</t>
  </si>
  <si>
    <t>23.10.2020</t>
  </si>
  <si>
    <t>26.10.2020</t>
  </si>
  <si>
    <t>27.10.2020</t>
  </si>
  <si>
    <t>28.10.2020</t>
  </si>
  <si>
    <t>29.10.2020</t>
  </si>
  <si>
    <t>30.10.2020</t>
  </si>
  <si>
    <t>02.11.2020</t>
  </si>
  <si>
    <t>03.11.2020</t>
  </si>
  <si>
    <t>04.11.2020</t>
  </si>
  <si>
    <t>05.11.2020</t>
  </si>
  <si>
    <t>06.11.2020</t>
  </si>
  <si>
    <t>09.11.2020</t>
  </si>
  <si>
    <t>10.11.2020</t>
  </si>
  <si>
    <t>11.11.2020</t>
  </si>
  <si>
    <t>12.11.2020</t>
  </si>
  <si>
    <t>13.11.2020</t>
  </si>
  <si>
    <t>16.11.2020</t>
  </si>
  <si>
    <t>17.11.2020</t>
  </si>
  <si>
    <t>18.11.2020</t>
  </si>
  <si>
    <t>19.11.2020</t>
  </si>
  <si>
    <t>20.11.2020</t>
  </si>
  <si>
    <t>23.11.2020</t>
  </si>
  <si>
    <t>24.11.2020</t>
  </si>
  <si>
    <t>25.11.2020</t>
  </si>
  <si>
    <t>26.11.2020</t>
  </si>
  <si>
    <t>27.11.2020</t>
  </si>
  <si>
    <t>30.11.2020</t>
  </si>
  <si>
    <t>01.12.2020</t>
  </si>
  <si>
    <t>02.12.2020</t>
  </si>
  <si>
    <t>03.12.2020</t>
  </si>
  <si>
    <t>04.12.2020</t>
  </si>
  <si>
    <t>07.12.2020</t>
  </si>
  <si>
    <t>08.12.2020</t>
  </si>
  <si>
    <t>09.12.2020</t>
  </si>
  <si>
    <t>10.12.2020</t>
  </si>
  <si>
    <t>11.12.2020</t>
  </si>
  <si>
    <t>14.12.2020</t>
  </si>
  <si>
    <t>15.12.2020</t>
  </si>
  <si>
    <t>16.12.2020</t>
  </si>
  <si>
    <t>17.12.2020</t>
  </si>
  <si>
    <t>18.12.2020</t>
  </si>
  <si>
    <t>21.12.2020</t>
  </si>
  <si>
    <t>22.12.2020</t>
  </si>
  <si>
    <t>23.12.2020</t>
  </si>
  <si>
    <t>24.12.2020</t>
  </si>
  <si>
    <t>25.12.2020</t>
  </si>
  <si>
    <t>28.12.2020</t>
  </si>
  <si>
    <t>29.12.2020</t>
  </si>
  <si>
    <t>30.12.2020</t>
  </si>
  <si>
    <t>31.12.2020</t>
  </si>
  <si>
    <t>01.01.2021</t>
  </si>
  <si>
    <t>04.01.2021</t>
  </si>
  <si>
    <t>05.01.2021</t>
  </si>
  <si>
    <t>06.01.2021</t>
  </si>
  <si>
    <t>07.01.2021</t>
  </si>
  <si>
    <t>08.01.2021</t>
  </si>
  <si>
    <t>11.01.2021</t>
  </si>
  <si>
    <t>12.01.2021</t>
  </si>
  <si>
    <t>13.01.2021</t>
  </si>
  <si>
    <t>14.01.2021</t>
  </si>
  <si>
    <t>15.01.2021</t>
  </si>
  <si>
    <t>18.01.2021</t>
  </si>
  <si>
    <t>19.01.2021</t>
  </si>
  <si>
    <t>20.01.2021</t>
  </si>
  <si>
    <t>21.01.2021</t>
  </si>
  <si>
    <t>22.01.2021</t>
  </si>
  <si>
    <t>25.01.2021</t>
  </si>
  <si>
    <t>26.01.2021</t>
  </si>
  <si>
    <t>27.01.2021</t>
  </si>
  <si>
    <t>28.01.2021</t>
  </si>
  <si>
    <t>29.01.2021</t>
  </si>
  <si>
    <t>01.02.2021</t>
  </si>
  <si>
    <t>02.02.2021</t>
  </si>
  <si>
    <t>03.02.2021</t>
  </si>
  <si>
    <t>04.02.2021</t>
  </si>
  <si>
    <t>05.02.2021</t>
  </si>
  <si>
    <t>08.02.2021</t>
  </si>
  <si>
    <t>09.02.2021</t>
  </si>
  <si>
    <t>10.02.2021</t>
  </si>
  <si>
    <t>11.02.2021</t>
  </si>
  <si>
    <t>12.02.2021</t>
  </si>
  <si>
    <t>15.02.2021</t>
  </si>
  <si>
    <t>16.02.2021</t>
  </si>
  <si>
    <t>17.02.2021</t>
  </si>
  <si>
    <t>18.02.2021</t>
  </si>
  <si>
    <t>19.02.2021</t>
  </si>
  <si>
    <t>22.02.2021</t>
  </si>
  <si>
    <t>23.02.2021</t>
  </si>
  <si>
    <t>24.02.2021</t>
  </si>
  <si>
    <t>25.02.2021</t>
  </si>
  <si>
    <t>26.02.2021</t>
  </si>
  <si>
    <t>01.03.2021</t>
  </si>
  <si>
    <t>02.03.2021</t>
  </si>
  <si>
    <t>03.03.2021</t>
  </si>
  <si>
    <t>04.03.2021</t>
  </si>
  <si>
    <t>05.03.2021</t>
  </si>
  <si>
    <t>08.03.2021</t>
  </si>
  <si>
    <t>09.03.2021</t>
  </si>
  <si>
    <t>10.03.2021</t>
  </si>
  <si>
    <t>11.03.2021</t>
  </si>
  <si>
    <t>12.03.2021</t>
  </si>
  <si>
    <t>15.03.2021</t>
  </si>
  <si>
    <t>16.03.2021</t>
  </si>
  <si>
    <t>17.03.2021</t>
  </si>
  <si>
    <t>18.03.2021</t>
  </si>
  <si>
    <t>19.03.2021</t>
  </si>
  <si>
    <t>22.03.2021</t>
  </si>
  <si>
    <t>23.03.2021</t>
  </si>
  <si>
    <t>24.03.2021</t>
  </si>
  <si>
    <t>25.03.2021</t>
  </si>
  <si>
    <t>26.03.2021</t>
  </si>
  <si>
    <t>29.03.2021</t>
  </si>
  <si>
    <t>30.03.2021</t>
  </si>
  <si>
    <t>31.03.2021</t>
  </si>
  <si>
    <t>01.04.2021</t>
  </si>
  <si>
    <t>02.04.2021</t>
  </si>
  <si>
    <t>05.04.2021</t>
  </si>
  <si>
    <t>06.04.2021</t>
  </si>
  <si>
    <t>07.04.2021</t>
  </si>
  <si>
    <t>08.04.2021</t>
  </si>
  <si>
    <t>09.04.2021</t>
  </si>
  <si>
    <t>12.04.2021</t>
  </si>
  <si>
    <t>13.04.2021</t>
  </si>
  <si>
    <t>14.04.2021</t>
  </si>
  <si>
    <t>15.04.2021</t>
  </si>
  <si>
    <t>16.04.2021</t>
  </si>
  <si>
    <t>19.04.2021</t>
  </si>
  <si>
    <t>20.04.2021</t>
  </si>
  <si>
    <t>21.04.2021</t>
  </si>
  <si>
    <t>22.04.2021</t>
  </si>
  <si>
    <t>23.04.2021</t>
  </si>
  <si>
    <t>26.04.2021</t>
  </si>
  <si>
    <t>27.04.2021</t>
  </si>
  <si>
    <t>28.04.2021</t>
  </si>
  <si>
    <t>29.04.2021</t>
  </si>
  <si>
    <t>30.04.2021</t>
  </si>
  <si>
    <t>03.05.2021</t>
  </si>
  <si>
    <t>04.05.2021</t>
  </si>
  <si>
    <t>05.05.2021</t>
  </si>
  <si>
    <t>06.05.2021</t>
  </si>
  <si>
    <t>07.05.2021</t>
  </si>
  <si>
    <t>10.05.2021</t>
  </si>
  <si>
    <t>11.05.2021</t>
  </si>
  <si>
    <t>12.05.2021</t>
  </si>
  <si>
    <t>13.05.2021</t>
  </si>
  <si>
    <t>14.05.2021</t>
  </si>
  <si>
    <t>17.05.2021</t>
  </si>
  <si>
    <t>18.05.2021</t>
  </si>
  <si>
    <t>19.05.2021</t>
  </si>
  <si>
    <t>20.05.2021</t>
  </si>
  <si>
    <t>21.05.2021</t>
  </si>
  <si>
    <t>24.05.2021</t>
  </si>
  <si>
    <t>25.05.2021</t>
  </si>
  <si>
    <t>26.05.2021</t>
  </si>
  <si>
    <t>27.05.2021</t>
  </si>
  <si>
    <t>28.05.2021</t>
  </si>
  <si>
    <t>31.05.2021</t>
  </si>
  <si>
    <t>01.06.2021</t>
  </si>
  <si>
    <t>02.06.2021</t>
  </si>
  <si>
    <t>03.06.2021</t>
  </si>
  <si>
    <t>04.06.2021</t>
  </si>
  <si>
    <t>07.06.2021</t>
  </si>
  <si>
    <t>08.06.2021</t>
  </si>
  <si>
    <t>09.06.2021</t>
  </si>
  <si>
    <t>10.06.2021</t>
  </si>
  <si>
    <t>11.06.2021</t>
  </si>
  <si>
    <t>14.06.2021</t>
  </si>
  <si>
    <t>15.06.2021</t>
  </si>
  <si>
    <t>16.06.2021</t>
  </si>
  <si>
    <t>17.06.2021</t>
  </si>
  <si>
    <t>18.06.2021</t>
  </si>
  <si>
    <t>21.06.2021</t>
  </si>
  <si>
    <t>22.06.2021</t>
  </si>
  <si>
    <t>23.06.2021</t>
  </si>
  <si>
    <t>24.06.2021</t>
  </si>
  <si>
    <t>25.06.2021</t>
  </si>
  <si>
    <t>28.06.2021</t>
  </si>
  <si>
    <t>29.06.2021</t>
  </si>
  <si>
    <t>30.06.2021</t>
  </si>
  <si>
    <t>01.07.2021</t>
  </si>
  <si>
    <t>02.07.2021</t>
  </si>
  <si>
    <t>05.07.2021</t>
  </si>
  <si>
    <t>06.07.2021</t>
  </si>
  <si>
    <t>07.07.2021</t>
  </si>
  <si>
    <t>08.07.2021</t>
  </si>
  <si>
    <t>09.07.2021</t>
  </si>
  <si>
    <t>12.07.2021</t>
  </si>
  <si>
    <t>13.07.2021</t>
  </si>
  <si>
    <t>14.07.2021</t>
  </si>
  <si>
    <t>15.07.2021</t>
  </si>
  <si>
    <t>16.07.2021</t>
  </si>
  <si>
    <t>19.07.2021</t>
  </si>
  <si>
    <t>20.07.2021</t>
  </si>
  <si>
    <t>21.07.2021</t>
  </si>
  <si>
    <t>22.07.2021</t>
  </si>
  <si>
    <t>23.07.2021</t>
  </si>
  <si>
    <t>26.07.2021</t>
  </si>
  <si>
    <t>27.07.2021</t>
  </si>
  <si>
    <t>28.07.2021</t>
  </si>
  <si>
    <t>29.07.2021</t>
  </si>
  <si>
    <t>30.07.2021</t>
  </si>
  <si>
    <t>02.08.2021</t>
  </si>
  <si>
    <t>03.08.2021</t>
  </si>
  <si>
    <t>04.08.2021</t>
  </si>
  <si>
    <t>05.08.2021</t>
  </si>
  <si>
    <t>06.08.2021</t>
  </si>
  <si>
    <t>09.08.2021</t>
  </si>
  <si>
    <t>10.08.2021</t>
  </si>
  <si>
    <t>11.08.2021</t>
  </si>
  <si>
    <t>12.08.2021</t>
  </si>
  <si>
    <t>13.08.2021</t>
  </si>
  <si>
    <t>16.08.2021</t>
  </si>
  <si>
    <t>17.08.2021</t>
  </si>
  <si>
    <t>18.08.2021</t>
  </si>
  <si>
    <t>19.08.2021</t>
  </si>
  <si>
    <t>20.08.2021</t>
  </si>
  <si>
    <t>23.08.2021</t>
  </si>
  <si>
    <t>24.08.2021</t>
  </si>
  <si>
    <t>25.08.2021</t>
  </si>
  <si>
    <t>26.08.2021</t>
  </si>
  <si>
    <t>27.08.2021</t>
  </si>
  <si>
    <t>30.08.2021</t>
  </si>
  <si>
    <t>31.08.2021</t>
  </si>
  <si>
    <t>01.09.2021</t>
  </si>
  <si>
    <t>02.09.2021</t>
  </si>
  <si>
    <t>03.09.2021</t>
  </si>
  <si>
    <t>06.09.2021</t>
  </si>
  <si>
    <t>07.09.2021</t>
  </si>
  <si>
    <t>08.09.2021</t>
  </si>
  <si>
    <t>09.09.2021</t>
  </si>
  <si>
    <t>10.09.2021</t>
  </si>
  <si>
    <t>13.09.2021</t>
  </si>
  <si>
    <t>14.09.2021</t>
  </si>
  <si>
    <t>15.09.2021</t>
  </si>
  <si>
    <t>16.09.2021</t>
  </si>
  <si>
    <t>17.09.2021</t>
  </si>
  <si>
    <t>20.09.2021</t>
  </si>
  <si>
    <t>21.09.2021</t>
  </si>
  <si>
    <t>22.09.2021</t>
  </si>
  <si>
    <t>23.09.2021</t>
  </si>
  <si>
    <t>24.09.2021</t>
  </si>
  <si>
    <t>27.09.2021</t>
  </si>
  <si>
    <t>28.09.2021</t>
  </si>
  <si>
    <t>29.09.2021</t>
  </si>
  <si>
    <t>30.09.2021</t>
  </si>
  <si>
    <t>01.10.2021</t>
  </si>
  <si>
    <t>04.10.2021</t>
  </si>
  <si>
    <t>05.10.2021</t>
  </si>
  <si>
    <t>06.10.2021</t>
  </si>
  <si>
    <t>07.10.2021</t>
  </si>
  <si>
    <t>08.10.2021</t>
  </si>
  <si>
    <t>11.10.2021</t>
  </si>
  <si>
    <t>12.10.2021</t>
  </si>
  <si>
    <t>13.10.2021</t>
  </si>
  <si>
    <t>14.10.2021</t>
  </si>
  <si>
    <t>15.10.2021</t>
  </si>
  <si>
    <t>18.10.2021</t>
  </si>
  <si>
    <t>19.10.2021</t>
  </si>
  <si>
    <t>20.10.2021</t>
  </si>
  <si>
    <t>21.10.2021</t>
  </si>
  <si>
    <t>22.10.2021</t>
  </si>
  <si>
    <t>25.10.2021</t>
  </si>
  <si>
    <t>26.10.2021</t>
  </si>
  <si>
    <t>27.10.2021</t>
  </si>
  <si>
    <t>28.10.2021</t>
  </si>
  <si>
    <t>29.10.2021</t>
  </si>
  <si>
    <t>01.11.2021</t>
  </si>
  <si>
    <t>02.11.2021</t>
  </si>
  <si>
    <t>03.11.2021</t>
  </si>
  <si>
    <t>04.11.2021</t>
  </si>
  <si>
    <t>05.11.2021</t>
  </si>
  <si>
    <t>08.11.2021</t>
  </si>
  <si>
    <t>09.11.2021</t>
  </si>
  <si>
    <t>10.11.2021</t>
  </si>
  <si>
    <t>11.11.2021</t>
  </si>
  <si>
    <t>12.11.2021</t>
  </si>
  <si>
    <t>15.11.2021</t>
  </si>
  <si>
    <t>16.11.2021</t>
  </si>
  <si>
    <t>17.11.2021</t>
  </si>
  <si>
    <t>18.11.2021</t>
  </si>
  <si>
    <t>19.11.2021</t>
  </si>
  <si>
    <t>22.11.2021</t>
  </si>
  <si>
    <t>23.11.2021</t>
  </si>
  <si>
    <t>24.11.2021</t>
  </si>
  <si>
    <t>25.11.2021</t>
  </si>
  <si>
    <t>26.11.2021</t>
  </si>
  <si>
    <t>29.11.2021</t>
  </si>
  <si>
    <t>30.11.2021</t>
  </si>
  <si>
    <t>01.12.2021</t>
  </si>
  <si>
    <t>02.12.2021</t>
  </si>
  <si>
    <t>03.12.2021</t>
  </si>
  <si>
    <t>06.12.2021</t>
  </si>
  <si>
    <t>07.12.2021</t>
  </si>
  <si>
    <t>08.12.2021</t>
  </si>
  <si>
    <t>09.12.2021</t>
  </si>
  <si>
    <t>10.12.2021</t>
  </si>
  <si>
    <t>13.12.2021</t>
  </si>
  <si>
    <t>14.12.2021</t>
  </si>
  <si>
    <t>15.12.2021</t>
  </si>
  <si>
    <t>16.12.2021</t>
  </si>
  <si>
    <t>17.12.2021</t>
  </si>
  <si>
    <t>20.12.2021</t>
  </si>
  <si>
    <t>21.12.2021</t>
  </si>
  <si>
    <t>22.12.2021</t>
  </si>
  <si>
    <t>23.12.2021</t>
  </si>
  <si>
    <t>24.12.2021</t>
  </si>
  <si>
    <t>27.12.2021</t>
  </si>
  <si>
    <t>28.12.2021</t>
  </si>
  <si>
    <t>29.12.2021</t>
  </si>
  <si>
    <t>30.12.2021</t>
  </si>
  <si>
    <t>31.12.2021</t>
  </si>
  <si>
    <t>03.01.2022</t>
  </si>
  <si>
    <t>04.01.2022</t>
  </si>
  <si>
    <t>05.01.2022</t>
  </si>
  <si>
    <t>06.01.2022</t>
  </si>
  <si>
    <t>07.01.2022</t>
  </si>
  <si>
    <t>10.01.2022</t>
  </si>
  <si>
    <t>11.01.2022</t>
  </si>
  <si>
    <t>12.01.2022</t>
  </si>
  <si>
    <t>13.01.2022</t>
  </si>
  <si>
    <t>14.01.2022</t>
  </si>
  <si>
    <t>17.01.2022</t>
  </si>
  <si>
    <t>18.01.2022</t>
  </si>
  <si>
    <t>19.01.2022</t>
  </si>
  <si>
    <t>20.01.2022</t>
  </si>
  <si>
    <t>21.01.2022</t>
  </si>
  <si>
    <t>24.01.2022</t>
  </si>
  <si>
    <t>25.01.2022</t>
  </si>
  <si>
    <t>26.01.2022</t>
  </si>
  <si>
    <t>27.01.2022</t>
  </si>
  <si>
    <t>28.01.2022</t>
  </si>
  <si>
    <t>31.01.2022</t>
  </si>
  <si>
    <t>01.02.2022</t>
  </si>
  <si>
    <t>02.02.2022</t>
  </si>
  <si>
    <t>03.02.2022</t>
  </si>
  <si>
    <t>04.02.2022</t>
  </si>
  <si>
    <t>07.02.2022</t>
  </si>
  <si>
    <t>08.02.2022</t>
  </si>
  <si>
    <t>09.02.2022</t>
  </si>
  <si>
    <t>10.02.2022</t>
  </si>
  <si>
    <t>11.02.2022</t>
  </si>
  <si>
    <t>14.02.2022</t>
  </si>
  <si>
    <t>15.02.2022</t>
  </si>
  <si>
    <t>16.02.2022</t>
  </si>
  <si>
    <t>17.02.2022</t>
  </si>
  <si>
    <t>18.02.2022</t>
  </si>
  <si>
    <t>21.02.2022</t>
  </si>
  <si>
    <t>22.02.2022</t>
  </si>
  <si>
    <t>23.02.2022</t>
  </si>
  <si>
    <t>24.02.2022</t>
  </si>
  <si>
    <t>25.02.2022</t>
  </si>
  <si>
    <t>28.02.2022</t>
  </si>
  <si>
    <t>01.03.2022</t>
  </si>
  <si>
    <t>02.03.2022</t>
  </si>
  <si>
    <t>03.03.2022</t>
  </si>
  <si>
    <t>04.03.2022</t>
  </si>
  <si>
    <t>07.03.2022</t>
  </si>
  <si>
    <t>08.03.2022</t>
  </si>
  <si>
    <t>09.03.2022</t>
  </si>
  <si>
    <t>10.03.2022</t>
  </si>
  <si>
    <t>11.03.2022</t>
  </si>
  <si>
    <t>14.03.2022</t>
  </si>
  <si>
    <t>15.03.2022</t>
  </si>
  <si>
    <t>16.03.2022</t>
  </si>
  <si>
    <t>17.03.2022</t>
  </si>
  <si>
    <t>18.03.2022</t>
  </si>
  <si>
    <t>21.03.2022</t>
  </si>
  <si>
    <t>22.03.2022</t>
  </si>
  <si>
    <t>23.03.2022</t>
  </si>
  <si>
    <t>24.03.2022</t>
  </si>
  <si>
    <t>25.03.2022</t>
  </si>
  <si>
    <t>28.03.2022</t>
  </si>
  <si>
    <t>29.03.2022</t>
  </si>
  <si>
    <t>30.03.2022</t>
  </si>
  <si>
    <t>31.03.2022</t>
  </si>
  <si>
    <t>01.04.2022</t>
  </si>
  <si>
    <t>04.04.2022</t>
  </si>
  <si>
    <t>05.04.2022</t>
  </si>
  <si>
    <t>06.04.2022</t>
  </si>
  <si>
    <t>07.04.2022</t>
  </si>
  <si>
    <t>08.04.2022</t>
  </si>
  <si>
    <t>11.04.2022</t>
  </si>
  <si>
    <t>12.04.2022</t>
  </si>
  <si>
    <t>13.04.2022</t>
  </si>
  <si>
    <t>14.04.2022</t>
  </si>
  <si>
    <t>15.04.2022</t>
  </si>
  <si>
    <t>18.04.2022</t>
  </si>
  <si>
    <t>19.04.2022</t>
  </si>
  <si>
    <t>20.04.2022</t>
  </si>
  <si>
    <t>21.04.2022</t>
  </si>
  <si>
    <t>22.04.2022</t>
  </si>
  <si>
    <t>25.04.2022</t>
  </si>
  <si>
    <t>26.04.2022</t>
  </si>
  <si>
    <t>27.04.2022</t>
  </si>
  <si>
    <t>28.04.2022</t>
  </si>
  <si>
    <t>29.04.2022</t>
  </si>
  <si>
    <t>02.05.2022</t>
  </si>
  <si>
    <t>03.05.2022</t>
  </si>
  <si>
    <t>04.05.2022</t>
  </si>
  <si>
    <t>05.05.2022</t>
  </si>
  <si>
    <t>06.05.2022</t>
  </si>
  <si>
    <t>09.05.2022</t>
  </si>
  <si>
    <t>10.05.2022</t>
  </si>
  <si>
    <t>11.05.2022</t>
  </si>
  <si>
    <t>12.05.2022</t>
  </si>
  <si>
    <t>13.05.2022</t>
  </si>
  <si>
    <t>16.05.2022</t>
  </si>
  <si>
    <t>17.05.2022</t>
  </si>
  <si>
    <t>18.05.2022</t>
  </si>
  <si>
    <t>19.05.2022</t>
  </si>
  <si>
    <t>20.05.2022</t>
  </si>
  <si>
    <t>23.05.2022</t>
  </si>
  <si>
    <t>24.05.2022</t>
  </si>
  <si>
    <t>25.05.2022</t>
  </si>
  <si>
    <t>26.05.2022</t>
  </si>
  <si>
    <t>27.05.2022</t>
  </si>
  <si>
    <t>30.05.2022</t>
  </si>
  <si>
    <t>31.05.2022</t>
  </si>
  <si>
    <t>01.06.2022</t>
  </si>
  <si>
    <t>02.06.2022</t>
  </si>
  <si>
    <t>03.06.2022</t>
  </si>
  <si>
    <t>06.06.2022</t>
  </si>
  <si>
    <t>07.06.2022</t>
  </si>
  <si>
    <t>08.06.2022</t>
  </si>
  <si>
    <t>09.06.2022</t>
  </si>
  <si>
    <t>10.06.2022</t>
  </si>
  <si>
    <t>13.06.2022</t>
  </si>
  <si>
    <t>14.06.2022</t>
  </si>
  <si>
    <t>15.06.2022</t>
  </si>
  <si>
    <t>16.06.2022</t>
  </si>
  <si>
    <t>17.06.2022</t>
  </si>
  <si>
    <t>20.06.2022</t>
  </si>
  <si>
    <t>21.06.2022</t>
  </si>
  <si>
    <t>22.06.2022</t>
  </si>
  <si>
    <t>23.06.2022</t>
  </si>
  <si>
    <t>24.06.2022</t>
  </si>
  <si>
    <t>27.06.2022</t>
  </si>
  <si>
    <t>28.06.2022</t>
  </si>
  <si>
    <t>29.06.2022</t>
  </si>
  <si>
    <t>30.06.2022</t>
  </si>
  <si>
    <t>01.07.2022</t>
  </si>
  <si>
    <t>04.07.2022</t>
  </si>
  <si>
    <t>05.07.2022</t>
  </si>
  <si>
    <t>06.07.2022</t>
  </si>
  <si>
    <t>07.07.2022</t>
  </si>
  <si>
    <t>08.07.2022</t>
  </si>
  <si>
    <t>11.07.2022</t>
  </si>
  <si>
    <t>12.07.2022</t>
  </si>
  <si>
    <t>13.07.2022</t>
  </si>
  <si>
    <t>14.07.2022</t>
  </si>
  <si>
    <t>15.07.2022</t>
  </si>
  <si>
    <t>18.07.2022</t>
  </si>
  <si>
    <t>19.07.2022</t>
  </si>
  <si>
    <t>20.07.2022</t>
  </si>
  <si>
    <t>21.07.2022</t>
  </si>
  <si>
    <t>22.07.2022</t>
  </si>
  <si>
    <t>25.07.2022</t>
  </si>
  <si>
    <t>26.07.2022</t>
  </si>
  <si>
    <t>27.07.2022</t>
  </si>
  <si>
    <t>28.07.2022</t>
  </si>
  <si>
    <t>29.07.2022</t>
  </si>
  <si>
    <t>01.08.2022</t>
  </si>
  <si>
    <t>02.08.2022</t>
  </si>
  <si>
    <t>03.08.2022</t>
  </si>
  <si>
    <t>04.08.2022</t>
  </si>
  <si>
    <t>05.08.2022</t>
  </si>
  <si>
    <t>08.08.2022</t>
  </si>
  <si>
    <t>09.08.2022</t>
  </si>
  <si>
    <t>10.08.2022</t>
  </si>
  <si>
    <t>11.08.2022</t>
  </si>
  <si>
    <t>12.08.2022</t>
  </si>
  <si>
    <t>15.08.2022</t>
  </si>
  <si>
    <t>16.08.2022</t>
  </si>
  <si>
    <t>17.08.2022</t>
  </si>
  <si>
    <t>18.08.2022</t>
  </si>
  <si>
    <t>19.08.2022</t>
  </si>
  <si>
    <t>22.08.2022</t>
  </si>
  <si>
    <t>23.08.2022</t>
  </si>
  <si>
    <t>24.08.2022</t>
  </si>
  <si>
    <t>25.08.2022</t>
  </si>
  <si>
    <t>26.08.2022</t>
  </si>
  <si>
    <t>29.08.2022</t>
  </si>
  <si>
    <t>30.08.2022</t>
  </si>
  <si>
    <t>31.08.2022</t>
  </si>
  <si>
    <t>01.09.2022</t>
  </si>
  <si>
    <t>02.09.2022</t>
  </si>
  <si>
    <t>05.09.2022</t>
  </si>
  <si>
    <t>06.09.2022</t>
  </si>
  <si>
    <t>07.09.2022</t>
  </si>
  <si>
    <t>08.09.2022</t>
  </si>
  <si>
    <t>09.09.2022</t>
  </si>
  <si>
    <t>12.09.2022</t>
  </si>
  <si>
    <t>13.09.2022</t>
  </si>
  <si>
    <t>14.09.2022</t>
  </si>
  <si>
    <t>15.09.2022</t>
  </si>
  <si>
    <t>16.09.2022</t>
  </si>
  <si>
    <t>19.09.2022</t>
  </si>
  <si>
    <t>20.09.2022</t>
  </si>
  <si>
    <t>21.09.2022</t>
  </si>
  <si>
    <t>22.09.2022</t>
  </si>
  <si>
    <t>23.09.2022</t>
  </si>
  <si>
    <t>26.09.2022</t>
  </si>
  <si>
    <t>27.09.2022</t>
  </si>
  <si>
    <t>28.09.2022</t>
  </si>
  <si>
    <t>29.09.2022</t>
  </si>
  <si>
    <t>30.09.2022</t>
  </si>
  <si>
    <t>03.10.2022</t>
  </si>
  <si>
    <t>04.10.2022</t>
  </si>
  <si>
    <t>05.10.2022</t>
  </si>
  <si>
    <t>06.10.2022</t>
  </si>
  <si>
    <t>07.10.2022</t>
  </si>
  <si>
    <t>10.10.2022</t>
  </si>
  <si>
    <t>11.10.2022</t>
  </si>
  <si>
    <t>12.10.2022</t>
  </si>
  <si>
    <t>13.10.2022</t>
  </si>
  <si>
    <t>14.10.2022</t>
  </si>
  <si>
    <t>17.10.2022</t>
  </si>
  <si>
    <t>18.10.2022</t>
  </si>
  <si>
    <t>19.10.2022</t>
  </si>
  <si>
    <t>20.10.2022</t>
  </si>
  <si>
    <t>21.10.2022</t>
  </si>
  <si>
    <t>24.10.2022</t>
  </si>
  <si>
    <t>25.10.2022</t>
  </si>
  <si>
    <t>26.10.2022</t>
  </si>
  <si>
    <t>27.10.2022</t>
  </si>
  <si>
    <t>28.10.2022</t>
  </si>
  <si>
    <t>31.10.2022</t>
  </si>
  <si>
    <t>01.11.2022</t>
  </si>
  <si>
    <t>02.11.2022</t>
  </si>
  <si>
    <t>03.11.2022</t>
  </si>
  <si>
    <t>04.11.2022</t>
  </si>
  <si>
    <t>07.11.2022</t>
  </si>
  <si>
    <t>08.11.2022</t>
  </si>
  <si>
    <t>09.11.2022</t>
  </si>
  <si>
    <t>10.11.2022</t>
  </si>
  <si>
    <t>11.11.2022</t>
  </si>
  <si>
    <t>14.11.2022</t>
  </si>
  <si>
    <t>15.11.2022</t>
  </si>
  <si>
    <t>16.11.2022</t>
  </si>
  <si>
    <t>17.11.2022</t>
  </si>
  <si>
    <t>18.11.2022</t>
  </si>
  <si>
    <t>21.11.2022</t>
  </si>
  <si>
    <t>22.11.2022</t>
  </si>
  <si>
    <t>23.11.2022</t>
  </si>
  <si>
    <t>24.11.2022</t>
  </si>
  <si>
    <t>25.11.2022</t>
  </si>
  <si>
    <t>28.11.2022</t>
  </si>
  <si>
    <t>29.11.2022</t>
  </si>
  <si>
    <t>30.11.2022</t>
  </si>
  <si>
    <t>01.12.2022</t>
  </si>
  <si>
    <t>02.12.2022</t>
  </si>
  <si>
    <t>05.12.2022</t>
  </si>
  <si>
    <t>06.12.2022</t>
  </si>
  <si>
    <t>07.12.2022</t>
  </si>
  <si>
    <t>08.12.2022</t>
  </si>
  <si>
    <t>09.12.2022</t>
  </si>
  <si>
    <t>12.12.2022</t>
  </si>
  <si>
    <t>13.12.2022</t>
  </si>
  <si>
    <t>14.12.2022</t>
  </si>
  <si>
    <t>15.12.2022</t>
  </si>
  <si>
    <t>16.12.2022</t>
  </si>
  <si>
    <t>19.12.2022</t>
  </si>
  <si>
    <t>20.12.2022</t>
  </si>
  <si>
    <t>21.12.2022</t>
  </si>
  <si>
    <t>22.12.2022</t>
  </si>
  <si>
    <t>23.12.2022</t>
  </si>
  <si>
    <t>26.12.2022</t>
  </si>
  <si>
    <t>27.12.2022</t>
  </si>
  <si>
    <t>28.12.2022</t>
  </si>
  <si>
    <t>29.12.2022</t>
  </si>
  <si>
    <t>30.12.2022</t>
  </si>
  <si>
    <t>02.01.2023</t>
  </si>
  <si>
    <t>03.01.2023</t>
  </si>
  <si>
    <t>04.01.2023</t>
  </si>
  <si>
    <t>05.01.2023</t>
  </si>
  <si>
    <t>06.01.2023</t>
  </si>
  <si>
    <t>09.01.2023</t>
  </si>
  <si>
    <t>10.01.2023</t>
  </si>
  <si>
    <t>11.01.2023</t>
  </si>
  <si>
    <t>12.01.2023</t>
  </si>
  <si>
    <t>13.01.2023</t>
  </si>
  <si>
    <t>16.01.2023</t>
  </si>
  <si>
    <t>17.01.2023</t>
  </si>
  <si>
    <t>18.01.2023</t>
  </si>
  <si>
    <t>19.01.2023</t>
  </si>
  <si>
    <t>20.01.2023</t>
  </si>
  <si>
    <t>23.01.2023</t>
  </si>
  <si>
    <t>24.01.2023</t>
  </si>
  <si>
    <t>25.01.2023</t>
  </si>
  <si>
    <t>26.01.2023</t>
  </si>
  <si>
    <t>27.01.2023</t>
  </si>
  <si>
    <t>30.01.2023</t>
  </si>
  <si>
    <t>31.01.2023</t>
  </si>
  <si>
    <t>01.02.2023</t>
  </si>
  <si>
    <t>02.02.2023</t>
  </si>
  <si>
    <t>03.02.2023</t>
  </si>
  <si>
    <t>06.02.2023</t>
  </si>
  <si>
    <t>07.02.2023</t>
  </si>
  <si>
    <t>08.02.2023</t>
  </si>
  <si>
    <t>09.02.2023</t>
  </si>
  <si>
    <t>10.02.2023</t>
  </si>
  <si>
    <t>13.02.2023</t>
  </si>
  <si>
    <t>14.02.2023</t>
  </si>
  <si>
    <t>15.02.2023</t>
  </si>
  <si>
    <t>16.02.2023</t>
  </si>
  <si>
    <t>17.02.2023</t>
  </si>
  <si>
    <t>20.02.2023</t>
  </si>
  <si>
    <t>21.02.2023</t>
  </si>
  <si>
    <t>22.02.2023</t>
  </si>
  <si>
    <t>23.02.2023</t>
  </si>
  <si>
    <t>24.02.2023</t>
  </si>
  <si>
    <t>27.02.2023</t>
  </si>
  <si>
    <t>28.02.2023</t>
  </si>
  <si>
    <t>01.03.2023</t>
  </si>
  <si>
    <t>02.03.2023</t>
  </si>
  <si>
    <t>03.03.2023</t>
  </si>
  <si>
    <t>06.03.2023</t>
  </si>
  <si>
    <t>07.03.2023</t>
  </si>
  <si>
    <t>08.03.2023</t>
  </si>
  <si>
    <t>09.03.2023</t>
  </si>
  <si>
    <t>10.03.2023</t>
  </si>
  <si>
    <t>13.03.2023</t>
  </si>
  <si>
    <t>14.03.2023</t>
  </si>
  <si>
    <t>15.03.2023</t>
  </si>
  <si>
    <t>16.03.2023</t>
  </si>
  <si>
    <t>17.03.2023</t>
  </si>
  <si>
    <t>20.03.2023</t>
  </si>
  <si>
    <t>21.03.2023</t>
  </si>
  <si>
    <t>22.03.2023</t>
  </si>
  <si>
    <t>23.03.2023</t>
  </si>
  <si>
    <t>24.03.2023</t>
  </si>
  <si>
    <t>27.03.2023</t>
  </si>
  <si>
    <t>28.03.2023</t>
  </si>
  <si>
    <t>29.03.2023</t>
  </si>
  <si>
    <t>30.03.2023</t>
  </si>
  <si>
    <t>31.03.2023</t>
  </si>
  <si>
    <t>03.04.2023</t>
  </si>
  <si>
    <t>04.04.2023</t>
  </si>
  <si>
    <t>05.04.2023</t>
  </si>
  <si>
    <t>06.04.2023</t>
  </si>
  <si>
    <t>07.04.2023</t>
  </si>
  <si>
    <t>10.04.2023</t>
  </si>
  <si>
    <t>11.04.2023</t>
  </si>
  <si>
    <t>12.04.2023</t>
  </si>
  <si>
    <t>13.04.2023</t>
  </si>
  <si>
    <t>14.04.2023</t>
  </si>
  <si>
    <t>17.04.2023</t>
  </si>
  <si>
    <t>18.04.2023</t>
  </si>
  <si>
    <t>19.04.2023</t>
  </si>
  <si>
    <t>20.04.2023</t>
  </si>
  <si>
    <t>21.04.2023</t>
  </si>
  <si>
    <t>24.04.2023</t>
  </si>
  <si>
    <t>25.04.2023</t>
  </si>
  <si>
    <t>26.04.2023</t>
  </si>
  <si>
    <t>27.04.2023</t>
  </si>
  <si>
    <t>28.04.2023</t>
  </si>
  <si>
    <t>01.05.2023</t>
  </si>
  <si>
    <t>02.05.2023</t>
  </si>
  <si>
    <t>03.05.2023</t>
  </si>
  <si>
    <t>04.05.2023</t>
  </si>
  <si>
    <t>05.05.2023</t>
  </si>
  <si>
    <t>08.05.2023</t>
  </si>
  <si>
    <t>09.05.2023</t>
  </si>
  <si>
    <t>10.05.2023</t>
  </si>
  <si>
    <t>11.05.2023</t>
  </si>
  <si>
    <t>12.05.2023</t>
  </si>
  <si>
    <t>15.05.2023</t>
  </si>
  <si>
    <t>16.05.2023</t>
  </si>
  <si>
    <t>17.05.2023</t>
  </si>
  <si>
    <t>18.05.2023</t>
  </si>
  <si>
    <t>19.05.2023</t>
  </si>
  <si>
    <t>22.05.2023</t>
  </si>
  <si>
    <t>23.05.2023</t>
  </si>
  <si>
    <t>24.05.2023</t>
  </si>
  <si>
    <t>25.05.2023</t>
  </si>
  <si>
    <t>26.05.2023</t>
  </si>
  <si>
    <t>29.05.2023</t>
  </si>
  <si>
    <t>30.05.2023</t>
  </si>
  <si>
    <t>31.05.2023</t>
  </si>
  <si>
    <t>01.06.2023</t>
  </si>
  <si>
    <t>02.06.2023</t>
  </si>
  <si>
    <t>05.06.2023</t>
  </si>
  <si>
    <t>06.06.2023</t>
  </si>
  <si>
    <t>07.06.2023</t>
  </si>
  <si>
    <t>08.06.2023</t>
  </si>
  <si>
    <t>09.06.2023</t>
  </si>
  <si>
    <t>12.06.2023</t>
  </si>
  <si>
    <t>13.06.2023</t>
  </si>
  <si>
    <t>14.06.2023</t>
  </si>
  <si>
    <t>15.06.2023</t>
  </si>
  <si>
    <t>16.06.2023</t>
  </si>
  <si>
    <t>19.06.2023</t>
  </si>
  <si>
    <t>20.06.2023</t>
  </si>
  <si>
    <t>21.06.2023</t>
  </si>
  <si>
    <t>22.06.2023</t>
  </si>
  <si>
    <t>23.06.2023</t>
  </si>
  <si>
    <t>26.06.2023</t>
  </si>
  <si>
    <t>27.06.2023</t>
  </si>
  <si>
    <t>28.06.2023</t>
  </si>
  <si>
    <t>29.06.2023</t>
  </si>
  <si>
    <t>30.06.2023</t>
  </si>
  <si>
    <t>03.07.2023</t>
  </si>
  <si>
    <t>04.07.2023</t>
  </si>
  <si>
    <t>05.07.2023</t>
  </si>
  <si>
    <t>06.07.2023</t>
  </si>
  <si>
    <t>07.07.2023</t>
  </si>
  <si>
    <t>10.07.2023</t>
  </si>
  <si>
    <t>11.07.2023</t>
  </si>
  <si>
    <t>12.07.2023</t>
  </si>
  <si>
    <t>13.07.2023</t>
  </si>
  <si>
    <t>14.07.2023</t>
  </si>
  <si>
    <t>17.07.2023</t>
  </si>
  <si>
    <t>18.07.2023</t>
  </si>
  <si>
    <t>19.07.2023</t>
  </si>
  <si>
    <t>20.07.2023</t>
  </si>
  <si>
    <t>21.07.2023</t>
  </si>
  <si>
    <t>24.07.2023</t>
  </si>
  <si>
    <t>25.07.2023</t>
  </si>
  <si>
    <t>26.07.2023</t>
  </si>
  <si>
    <t>27.07.2023</t>
  </si>
  <si>
    <t>28.07.2023</t>
  </si>
  <si>
    <t>31.07.2023</t>
  </si>
  <si>
    <t>01.08.2023</t>
  </si>
  <si>
    <t>02.08.2023</t>
  </si>
  <si>
    <t>03.08.2023</t>
  </si>
  <si>
    <t>04.08.2023</t>
  </si>
  <si>
    <t>07.08.2023</t>
  </si>
  <si>
    <t>08.08.2023</t>
  </si>
  <si>
    <t>09.08.2023</t>
  </si>
  <si>
    <t>10.08.2023</t>
  </si>
  <si>
    <t>11.08.2023</t>
  </si>
  <si>
    <t>14.08.2023</t>
  </si>
  <si>
    <t>15.08.2023</t>
  </si>
  <si>
    <t>16.08.2023</t>
  </si>
  <si>
    <t>17.08.2023</t>
  </si>
  <si>
    <t>18.08.2023</t>
  </si>
  <si>
    <t>21.08.2023</t>
  </si>
  <si>
    <t>22.08.2023</t>
  </si>
  <si>
    <t>23.08.2023</t>
  </si>
  <si>
    <t>24.08.2023</t>
  </si>
  <si>
    <t>25.08.2023</t>
  </si>
  <si>
    <t>28.08.2023</t>
  </si>
  <si>
    <t>29.08.2023</t>
  </si>
  <si>
    <t>30.08.2023</t>
  </si>
  <si>
    <t>31.08.2023</t>
  </si>
  <si>
    <t>01.09.2023</t>
  </si>
  <si>
    <t>04.09.2023</t>
  </si>
  <si>
    <t>05.09.2023</t>
  </si>
  <si>
    <t>06.09.2023</t>
  </si>
  <si>
    <t>07.09.2023</t>
  </si>
  <si>
    <t>08.09.2023</t>
  </si>
  <si>
    <t>11.09.2023</t>
  </si>
  <si>
    <t>12.09.2023</t>
  </si>
  <si>
    <t>13.09.2023</t>
  </si>
  <si>
    <t>14.09.2023</t>
  </si>
  <si>
    <t>15.09.2023</t>
  </si>
  <si>
    <t>18.09.2023</t>
  </si>
  <si>
    <t>19.09.2023</t>
  </si>
  <si>
    <t>20.09.2023</t>
  </si>
  <si>
    <t>21.09.2023</t>
  </si>
  <si>
    <t>22.09.2023</t>
  </si>
  <si>
    <t>25.09.2023</t>
  </si>
  <si>
    <t>26.09.2023</t>
  </si>
  <si>
    <t>27.09.2023</t>
  </si>
  <si>
    <t>28.09.2023</t>
  </si>
  <si>
    <t>29.09.2023</t>
  </si>
  <si>
    <t>02.10.2023</t>
  </si>
  <si>
    <t>03.10.2023</t>
  </si>
  <si>
    <t>04.10.2023</t>
  </si>
  <si>
    <t>05.10.2023</t>
  </si>
  <si>
    <t>06.10.2023</t>
  </si>
  <si>
    <t>09.10.2023</t>
  </si>
  <si>
    <t>10.10.2023</t>
  </si>
  <si>
    <t>11.10.2023</t>
  </si>
  <si>
    <t>12.10.2023</t>
  </si>
  <si>
    <t>13.10.2023</t>
  </si>
  <si>
    <t>16.10.2023</t>
  </si>
  <si>
    <t>17.10.2023</t>
  </si>
  <si>
    <t>18.10.2023</t>
  </si>
  <si>
    <t>19.10.2023</t>
  </si>
  <si>
    <t>20.10.2023</t>
  </si>
  <si>
    <t>23.10.2023</t>
  </si>
  <si>
    <t>24.10.2023</t>
  </si>
  <si>
    <t>25.10.2023</t>
  </si>
  <si>
    <t>26.10.2023</t>
  </si>
  <si>
    <t>27.10.2023</t>
  </si>
  <si>
    <t>30.10.2023</t>
  </si>
  <si>
    <t>31.10.2023</t>
  </si>
  <si>
    <t>01.11.2023</t>
  </si>
  <si>
    <t>02.11.2023</t>
  </si>
  <si>
    <t>03.11.2023</t>
  </si>
  <si>
    <t>06.11.2023</t>
  </si>
  <si>
    <t>07.11.2023</t>
  </si>
  <si>
    <t>08.11.2023</t>
  </si>
  <si>
    <t>09.11.2023</t>
  </si>
  <si>
    <t>10.11.2023</t>
  </si>
  <si>
    <t>13.11.2023</t>
  </si>
  <si>
    <t>14.11.2023</t>
  </si>
  <si>
    <t>15.11.2023</t>
  </si>
  <si>
    <t>16.11.2023</t>
  </si>
  <si>
    <t>17.11.2023</t>
  </si>
  <si>
    <t>20.11.2023</t>
  </si>
  <si>
    <t>21.11.2023</t>
  </si>
  <si>
    <t>22.11.2023</t>
  </si>
  <si>
    <t>23.11.2023</t>
  </si>
  <si>
    <t>24.11.2023</t>
  </si>
  <si>
    <t>27.11.2023</t>
  </si>
  <si>
    <t>28.11.2023</t>
  </si>
  <si>
    <t>29.11.2023</t>
  </si>
  <si>
    <t>30.11.2023</t>
  </si>
  <si>
    <t>01.12.2023</t>
  </si>
  <si>
    <t>04.12.2023</t>
  </si>
  <si>
    <t>05.12.2023</t>
  </si>
  <si>
    <t>06.12.2023</t>
  </si>
  <si>
    <t>07.12.2023</t>
  </si>
  <si>
    <t>08.12.2023</t>
  </si>
  <si>
    <t>11.12.2023</t>
  </si>
  <si>
    <t>12.12.2023</t>
  </si>
  <si>
    <t>13.12.2023</t>
  </si>
  <si>
    <t>14.12.2023</t>
  </si>
  <si>
    <t>15.12.2023</t>
  </si>
  <si>
    <t>18.12.2023</t>
  </si>
  <si>
    <t>19.12.2023</t>
  </si>
  <si>
    <t>20.12.2023</t>
  </si>
  <si>
    <t>21.12.2023</t>
  </si>
  <si>
    <t>22.12.2023</t>
  </si>
  <si>
    <t>25.12.2023</t>
  </si>
  <si>
    <t>26.12.2023</t>
  </si>
  <si>
    <t>27.12.2023</t>
  </si>
  <si>
    <t>28.12.2023</t>
  </si>
  <si>
    <t>29.12.2023</t>
  </si>
  <si>
    <t>Graph C2 Leveraged ETFs rebalancing and margin increases amplified silver volatility</t>
  </si>
  <si>
    <t>Sources: Bloomberg; CME; LSEG Lipper; authors’ calculations.</t>
  </si>
  <si>
    <t>A. Persistent ETF premiums signalled consistent buying pressure</t>
  </si>
  <si>
    <t>Gold ETFs</t>
  </si>
  <si>
    <t>Silver ETFs</t>
  </si>
  <si>
    <t>Benchmark equity ETFs</t>
  </si>
  <si>
    <t>% of NAV</t>
  </si>
  <si>
    <t>ETFs share of open interest</t>
  </si>
  <si>
    <t>Fraction</t>
  </si>
  <si>
    <t>C. …as margins increased</t>
  </si>
  <si>
    <t>Initial</t>
  </si>
  <si>
    <t>Maintenance</t>
  </si>
  <si>
    <t>USD/oz</t>
  </si>
  <si>
    <t>Graph 1 US equities lagged those of other AEs and EMEs as valuations stayed elevated</t>
  </si>
  <si>
    <r>
      <t>Jan 2000</t>
    </r>
    <r>
      <rPr>
        <sz val="11"/>
        <color theme="1"/>
        <rFont val="Segoe UI"/>
        <family val="2"/>
      </rPr>
      <t>–</t>
    </r>
    <r>
      <rPr>
        <sz val="11"/>
        <color theme="1"/>
        <rFont val="Calibri"/>
        <family val="2"/>
        <scheme val="minor"/>
      </rPr>
      <t>Mar 2026:</t>
    </r>
  </si>
  <si>
    <t>10th percentile</t>
  </si>
  <si>
    <t>90th percentile</t>
  </si>
  <si>
    <t>Graph 2 Overall risk appetite was sustained amid sectoral rotation</t>
  </si>
  <si>
    <t>Graph 3 Volatility increased, especially in gas and oil, while safe haven demands grew</t>
  </si>
  <si>
    <t>Prices:</t>
  </si>
  <si>
    <t>A. Credit spreads stayed at the lower range of historical norms</t>
  </si>
  <si>
    <t>B. Issuance activity slumped in riskier segments…</t>
  </si>
  <si>
    <r>
      <t>1 Jul 2005</t>
    </r>
    <r>
      <rPr>
        <sz val="11"/>
        <color theme="1"/>
        <rFont val="Segoe UI"/>
        <family val="2"/>
      </rPr>
      <t>–</t>
    </r>
    <r>
      <rPr>
        <sz val="11"/>
        <color theme="1"/>
        <rFont val="Calibri"/>
        <family val="2"/>
      </rPr>
      <t>5 Mar 2026:</t>
    </r>
  </si>
  <si>
    <t>US &amp; European corp debt issuance:</t>
  </si>
  <si>
    <t>Graph 6 Policy rate and inflation expectations rose as geopolitical tensions escalated, while term spreads reversed</t>
  </si>
  <si>
    <t>Zero coupon inflation swap rate as of:</t>
  </si>
  <si>
    <t>Years ahead</t>
  </si>
  <si>
    <t>A. EME currencies gained against the US dollar</t>
  </si>
  <si>
    <t>Sovereign issuance:</t>
  </si>
  <si>
    <t>EMEA</t>
  </si>
  <si>
    <t>C. Foreign investors poured into EMEs</t>
  </si>
  <si>
    <t>Graph A1 AI hyperscalers increasingly finance capital expenditures with debt</t>
  </si>
  <si>
    <t>Capex to total assets:</t>
  </si>
  <si>
    <t>Issued debt</t>
  </si>
  <si>
    <t>Maturing debt</t>
  </si>
  <si>
    <t>B. …and financed them by issuing large amounts of debt with long maturities</t>
  </si>
  <si>
    <t>2027–30</t>
  </si>
  <si>
    <t>2031–35</t>
  </si>
  <si>
    <t>2036+</t>
  </si>
  <si>
    <t>Five-year CDS:</t>
  </si>
  <si>
    <t>A. Direct lending to SaaS firms is growing fast</t>
  </si>
  <si>
    <t>SaaS outstanding amount</t>
  </si>
  <si>
    <t>SaaS share</t>
  </si>
  <si>
    <t>BDCs</t>
  </si>
  <si>
    <t>Gold:</t>
  </si>
  <si>
    <t>Silver:</t>
  </si>
  <si>
    <t>Cumulative inflows by investor type:</t>
  </si>
  <si>
    <t>Institutional</t>
  </si>
  <si>
    <t>Retail</t>
  </si>
  <si>
    <t>Silver, net positioning:</t>
  </si>
  <si>
    <t>Average price-NAV deviation:</t>
  </si>
  <si>
    <t>B. Leveraged ETFs’ trading amplified volatility…</t>
  </si>
  <si>
    <t>Leverage rebalancing multiplier</t>
  </si>
  <si>
    <t>Silver spot price</t>
  </si>
  <si>
    <t>CME margin requirement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0"/>
      <color theme="1"/>
      <name val="Segoe UI"/>
      <family val="2"/>
    </font>
    <font>
      <vertAlign val="superscript"/>
      <sz val="10"/>
      <color theme="1"/>
      <name val="Segoe UI"/>
      <family val="2"/>
    </font>
    <font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</borders>
  <cellStyleXfs count="1">
    <xf numFmtId="0" fontId="0" fillId="0" borderId="0"/>
  </cellStyleXfs>
  <cellXfs count="46">
    <xf numFmtId="0" fontId="0" fillId="0" borderId="0" xfId="0"/>
    <xf numFmtId="0" fontId="3" fillId="0" borderId="0" xfId="0" applyFont="1"/>
    <xf numFmtId="49" fontId="3" fillId="0" borderId="1" xfId="0" applyNumberFormat="1" applyFont="1" applyBorder="1" applyAlignment="1">
      <alignment horizontal="center" vertical="center" wrapText="1"/>
    </xf>
    <xf numFmtId="0" fontId="3" fillId="2" borderId="2" xfId="0" applyFont="1" applyFill="1" applyBorder="1" applyAlignment="1">
      <alignment wrapText="1"/>
    </xf>
    <xf numFmtId="49" fontId="3" fillId="2" borderId="1" xfId="0" applyNumberFormat="1" applyFont="1" applyFill="1" applyBorder="1" applyAlignment="1">
      <alignment horizontal="center" vertical="center" wrapText="1"/>
    </xf>
    <xf numFmtId="49" fontId="3" fillId="0" borderId="3" xfId="0" applyNumberFormat="1" applyFont="1" applyBorder="1" applyAlignment="1">
      <alignment horizontal="center" vertical="center" wrapText="1"/>
    </xf>
    <xf numFmtId="49" fontId="3" fillId="2" borderId="3" xfId="0" applyNumberFormat="1" applyFont="1" applyFill="1" applyBorder="1" applyAlignment="1">
      <alignment horizontal="center" vertical="center" wrapText="1"/>
    </xf>
    <xf numFmtId="49" fontId="3" fillId="0" borderId="4" xfId="0" applyNumberFormat="1" applyFont="1" applyBorder="1" applyAlignment="1">
      <alignment horizontal="center" vertical="center" wrapText="1"/>
    </xf>
    <xf numFmtId="49" fontId="3" fillId="2" borderId="4" xfId="0" applyNumberFormat="1" applyFont="1" applyFill="1" applyBorder="1" applyAlignment="1">
      <alignment horizontal="center" vertical="center" wrapText="1"/>
    </xf>
    <xf numFmtId="2" fontId="3" fillId="0" borderId="0" xfId="0" applyNumberFormat="1" applyFont="1"/>
    <xf numFmtId="2" fontId="3" fillId="2" borderId="2" xfId="0" applyNumberFormat="1" applyFont="1" applyFill="1" applyBorder="1"/>
    <xf numFmtId="1" fontId="3" fillId="0" borderId="0" xfId="0" applyNumberFormat="1" applyFont="1"/>
    <xf numFmtId="1" fontId="3" fillId="2" borderId="2" xfId="0" applyNumberFormat="1" applyFont="1" applyFill="1" applyBorder="1"/>
    <xf numFmtId="49" fontId="3" fillId="2" borderId="10" xfId="0" applyNumberFormat="1" applyFont="1" applyFill="1" applyBorder="1" applyAlignment="1">
      <alignment horizontal="center" vertical="center" wrapText="1"/>
    </xf>
    <xf numFmtId="49" fontId="3" fillId="0" borderId="11" xfId="0" applyNumberFormat="1" applyFont="1" applyBorder="1" applyAlignment="1">
      <alignment horizontal="center" vertical="center" wrapText="1"/>
    </xf>
    <xf numFmtId="49" fontId="3" fillId="0" borderId="12" xfId="0" applyNumberFormat="1" applyFont="1" applyBorder="1" applyAlignment="1">
      <alignment horizontal="center" vertical="center" wrapText="1"/>
    </xf>
    <xf numFmtId="49" fontId="3" fillId="2" borderId="11" xfId="0" applyNumberFormat="1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left" wrapText="1"/>
    </xf>
    <xf numFmtId="0" fontId="3" fillId="0" borderId="0" xfId="0" applyFont="1" applyAlignment="1">
      <alignment horizontal="left"/>
    </xf>
    <xf numFmtId="49" fontId="2" fillId="0" borderId="0" xfId="0" applyNumberFormat="1" applyFont="1" applyAlignment="1">
      <alignment wrapText="1"/>
    </xf>
    <xf numFmtId="49" fontId="3" fillId="0" borderId="0" xfId="0" applyNumberFormat="1" applyFont="1" applyAlignment="1">
      <alignment wrapText="1"/>
    </xf>
    <xf numFmtId="49" fontId="3" fillId="0" borderId="1" xfId="0" applyNumberFormat="1" applyFont="1" applyBorder="1" applyAlignment="1">
      <alignment horizontal="center" vertical="center" wrapText="1"/>
    </xf>
    <xf numFmtId="49" fontId="3" fillId="0" borderId="4" xfId="0" applyNumberFormat="1" applyFont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49" fontId="3" fillId="2" borderId="3" xfId="0" applyNumberFormat="1" applyFont="1" applyFill="1" applyBorder="1" applyAlignment="1">
      <alignment horizontal="center" vertical="center" wrapText="1"/>
    </xf>
    <xf numFmtId="49" fontId="3" fillId="2" borderId="4" xfId="0" applyNumberFormat="1" applyFont="1" applyFill="1" applyBorder="1" applyAlignment="1">
      <alignment horizontal="center" vertical="center" wrapText="1"/>
    </xf>
    <xf numFmtId="0" fontId="3" fillId="0" borderId="0" xfId="0" applyFont="1"/>
    <xf numFmtId="49" fontId="3" fillId="0" borderId="3" xfId="0" applyNumberFormat="1" applyFont="1" applyBorder="1" applyAlignment="1">
      <alignment horizontal="center" vertical="center" wrapText="1"/>
    </xf>
    <xf numFmtId="0" fontId="3" fillId="2" borderId="5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3" fillId="2" borderId="7" xfId="0" applyFont="1" applyFill="1" applyBorder="1" applyAlignment="1">
      <alignment horizontal="center" vertical="center" wrapText="1"/>
    </xf>
    <xf numFmtId="0" fontId="3" fillId="2" borderId="8" xfId="0" applyFont="1" applyFill="1" applyBorder="1" applyAlignment="1">
      <alignment horizontal="center" wrapText="1"/>
    </xf>
    <xf numFmtId="0" fontId="3" fillId="2" borderId="9" xfId="0" applyFont="1" applyFill="1" applyBorder="1" applyAlignment="1">
      <alignment horizontal="center" wrapText="1"/>
    </xf>
    <xf numFmtId="0" fontId="3" fillId="0" borderId="0" xfId="0" applyFont="1" applyAlignment="1">
      <alignment horizontal="center"/>
    </xf>
    <xf numFmtId="49" fontId="2" fillId="0" borderId="0" xfId="0" applyNumberFormat="1" applyFont="1" applyAlignment="1">
      <alignment horizontal="left" wrapText="1"/>
    </xf>
    <xf numFmtId="49" fontId="3" fillId="0" borderId="0" xfId="0" applyNumberFormat="1" applyFont="1" applyAlignment="1">
      <alignment horizontal="left" wrapText="1"/>
    </xf>
    <xf numFmtId="0" fontId="0" fillId="0" borderId="0" xfId="0" applyAlignment="1">
      <alignment horizontal="center" vertical="center"/>
    </xf>
    <xf numFmtId="49" fontId="3" fillId="2" borderId="10" xfId="0" applyNumberFormat="1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wrapText="1"/>
    </xf>
    <xf numFmtId="49" fontId="3" fillId="0" borderId="13" xfId="0" applyNumberFormat="1" applyFont="1" applyBorder="1" applyAlignment="1">
      <alignment horizontal="center" vertical="center" wrapText="1"/>
    </xf>
    <xf numFmtId="49" fontId="3" fillId="0" borderId="14" xfId="0" applyNumberFormat="1" applyFont="1" applyBorder="1" applyAlignment="1">
      <alignment horizontal="center" vertical="center" wrapText="1"/>
    </xf>
    <xf numFmtId="49" fontId="3" fillId="2" borderId="11" xfId="0" applyNumberFormat="1" applyFont="1" applyFill="1" applyBorder="1" applyAlignment="1">
      <alignment horizontal="center" vertical="center" wrapText="1"/>
    </xf>
    <xf numFmtId="49" fontId="3" fillId="2" borderId="15" xfId="0" applyNumberFormat="1" applyFont="1" applyFill="1" applyBorder="1" applyAlignment="1">
      <alignment horizontal="center" vertical="center" wrapText="1"/>
    </xf>
    <xf numFmtId="49" fontId="3" fillId="2" borderId="16" xfId="0" applyNumberFormat="1" applyFont="1" applyFill="1" applyBorder="1" applyAlignment="1">
      <alignment horizontal="center" vertical="center" wrapText="1"/>
    </xf>
    <xf numFmtId="49" fontId="3" fillId="0" borderId="11" xfId="0" applyNumberFormat="1" applyFont="1" applyBorder="1" applyAlignment="1">
      <alignment horizontal="center" vertical="center" wrapText="1"/>
    </xf>
    <xf numFmtId="49" fontId="3" fillId="0" borderId="17" xfId="0" applyNumberFormat="1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316"/>
  <sheetViews>
    <sheetView workbookViewId="0">
      <pane ySplit="9" topLeftCell="A10" activePane="bottomLeft" state="frozen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8" width="10.75" customWidth="1"/>
    <col min="9" max="9" width="18.125" bestFit="1" customWidth="1"/>
    <col min="10" max="10" width="18.75" customWidth="1"/>
    <col min="11" max="101" width="10.75" customWidth="1"/>
  </cols>
  <sheetData>
    <row r="1" spans="1:19" ht="23.95" customHeight="1" x14ac:dyDescent="0.5">
      <c r="A1" s="19" t="s">
        <v>3516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8" customHeight="1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</row>
    <row r="3" spans="1:19" ht="18" customHeight="1" x14ac:dyDescent="0.3">
      <c r="A3" s="20" t="s">
        <v>1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</row>
    <row r="6" spans="1:19" ht="34.5" customHeight="1" x14ac:dyDescent="0.3">
      <c r="B6" s="1" t="s">
        <v>0</v>
      </c>
      <c r="C6" s="21" t="s">
        <v>2</v>
      </c>
      <c r="D6" s="21"/>
      <c r="E6" s="21"/>
      <c r="F6" s="21"/>
      <c r="G6" s="21"/>
      <c r="I6" s="3"/>
      <c r="J6" s="3" t="s">
        <v>0</v>
      </c>
      <c r="K6" s="23" t="s">
        <v>316</v>
      </c>
      <c r="L6" s="23"/>
      <c r="M6" s="23"/>
      <c r="O6" s="1" t="s">
        <v>0</v>
      </c>
      <c r="P6" s="21" t="s">
        <v>327</v>
      </c>
      <c r="Q6" s="21"/>
      <c r="R6" s="21"/>
      <c r="S6" s="21"/>
    </row>
    <row r="7" spans="1:19" ht="18" customHeight="1" x14ac:dyDescent="0.3">
      <c r="B7" s="1" t="s">
        <v>0</v>
      </c>
      <c r="C7" s="22" t="s">
        <v>3</v>
      </c>
      <c r="D7" s="22" t="s">
        <v>4</v>
      </c>
      <c r="E7" s="22" t="s">
        <v>5</v>
      </c>
      <c r="F7" s="22" t="s">
        <v>6</v>
      </c>
      <c r="G7" s="22" t="s">
        <v>7</v>
      </c>
      <c r="I7" s="3"/>
      <c r="J7" s="3" t="s">
        <v>0</v>
      </c>
      <c r="K7" s="24" t="s">
        <v>317</v>
      </c>
      <c r="L7" s="24"/>
      <c r="M7" s="24"/>
      <c r="O7" s="26" t="s">
        <v>0</v>
      </c>
      <c r="P7" s="27" t="s">
        <v>328</v>
      </c>
      <c r="Q7" s="27" t="s">
        <v>329</v>
      </c>
      <c r="R7" s="27" t="s">
        <v>330</v>
      </c>
      <c r="S7" s="27" t="s">
        <v>7</v>
      </c>
    </row>
    <row r="8" spans="1:19" ht="31.6" customHeight="1" x14ac:dyDescent="0.3">
      <c r="B8" s="1" t="s">
        <v>0</v>
      </c>
      <c r="C8" s="21"/>
      <c r="D8" s="21"/>
      <c r="E8" s="21"/>
      <c r="F8" s="21"/>
      <c r="G8" s="21"/>
      <c r="I8" s="3"/>
      <c r="J8" s="3" t="s">
        <v>0</v>
      </c>
      <c r="K8" s="6" t="s">
        <v>318</v>
      </c>
      <c r="L8" s="6" t="s">
        <v>319</v>
      </c>
      <c r="M8" s="6" t="s">
        <v>320</v>
      </c>
      <c r="O8" s="26"/>
      <c r="P8" s="27"/>
      <c r="Q8" s="27"/>
      <c r="R8" s="27"/>
      <c r="S8" s="27"/>
    </row>
    <row r="9" spans="1:19" ht="20.05" customHeight="1" x14ac:dyDescent="0.3">
      <c r="B9" s="1" t="s">
        <v>0</v>
      </c>
      <c r="C9" s="22" t="s">
        <v>8</v>
      </c>
      <c r="D9" s="22"/>
      <c r="E9" s="22"/>
      <c r="F9" s="22"/>
      <c r="G9" s="22"/>
      <c r="I9" s="3"/>
      <c r="J9" s="3" t="s">
        <v>0</v>
      </c>
      <c r="K9" s="25" t="s">
        <v>321</v>
      </c>
      <c r="L9" s="25"/>
      <c r="M9" s="25"/>
      <c r="O9" s="1" t="s">
        <v>0</v>
      </c>
      <c r="P9" s="22" t="s">
        <v>331</v>
      </c>
      <c r="Q9" s="22"/>
      <c r="R9" s="22"/>
      <c r="S9" s="22"/>
    </row>
    <row r="10" spans="1:19" ht="14.95" x14ac:dyDescent="0.3">
      <c r="B10" s="1" t="s">
        <v>9</v>
      </c>
      <c r="C10" s="9">
        <v>61.108748303235117</v>
      </c>
      <c r="D10" s="9">
        <v>85.874619840007938</v>
      </c>
      <c r="E10" s="9">
        <v>88.062730947383045</v>
      </c>
      <c r="F10" s="9">
        <v>79.385942307772666</v>
      </c>
      <c r="G10" s="9">
        <v>82.877162232101014</v>
      </c>
      <c r="I10" s="31" t="s">
        <v>322</v>
      </c>
      <c r="J10" s="32"/>
      <c r="K10" s="10">
        <v>72.162128537641252</v>
      </c>
      <c r="L10" s="10">
        <v>32.929660928451987</v>
      </c>
      <c r="M10" s="3" t="s">
        <v>0</v>
      </c>
      <c r="O10" s="1" t="s">
        <v>332</v>
      </c>
      <c r="P10" s="11">
        <v>100</v>
      </c>
      <c r="Q10" s="11">
        <v>100</v>
      </c>
      <c r="R10" s="11">
        <v>100</v>
      </c>
      <c r="S10" s="11">
        <v>100</v>
      </c>
    </row>
    <row r="11" spans="1:19" ht="14.95" x14ac:dyDescent="0.3">
      <c r="B11" s="1" t="s">
        <v>10</v>
      </c>
      <c r="C11" s="9">
        <v>61.094741238581072</v>
      </c>
      <c r="D11" s="9">
        <v>85.683645564593263</v>
      </c>
      <c r="E11" s="9">
        <v>88.591849834325075</v>
      </c>
      <c r="F11" s="9">
        <v>79.385942307772666</v>
      </c>
      <c r="G11" s="9">
        <v>83.419118728184301</v>
      </c>
      <c r="I11" s="31" t="s">
        <v>323</v>
      </c>
      <c r="J11" s="32"/>
      <c r="K11" s="10">
        <v>31.060401786557929</v>
      </c>
      <c r="L11" s="10">
        <v>30.17793294303333</v>
      </c>
      <c r="M11" s="10">
        <v>19.309999999999999</v>
      </c>
      <c r="O11" s="1" t="s">
        <v>333</v>
      </c>
      <c r="P11" s="9">
        <v>166.16552078722219</v>
      </c>
      <c r="Q11" s="9">
        <v>502.92442614806862</v>
      </c>
      <c r="R11" s="9">
        <v>207.83236367753901</v>
      </c>
      <c r="S11" s="9">
        <v>-168.73068484232351</v>
      </c>
    </row>
    <row r="12" spans="1:19" ht="16.5" customHeight="1" x14ac:dyDescent="0.3">
      <c r="B12" s="1" t="s">
        <v>11</v>
      </c>
      <c r="C12" s="9">
        <v>62.189329672820428</v>
      </c>
      <c r="D12" s="9">
        <v>86.762913029322135</v>
      </c>
      <c r="E12" s="9">
        <v>88.161615460680395</v>
      </c>
      <c r="F12" s="9">
        <v>79.385942307772666</v>
      </c>
      <c r="G12" s="9">
        <v>83.385756751361001</v>
      </c>
      <c r="I12" s="28" t="s">
        <v>3517</v>
      </c>
      <c r="J12" s="3" t="s">
        <v>3519</v>
      </c>
      <c r="K12" s="10">
        <v>39.063707731985119</v>
      </c>
      <c r="L12" s="10">
        <v>29.579010091210591</v>
      </c>
      <c r="M12" s="10">
        <v>25.497</v>
      </c>
      <c r="O12" s="1" t="s">
        <v>334</v>
      </c>
      <c r="P12" s="9">
        <v>156.59871130537019</v>
      </c>
      <c r="Q12" s="9">
        <v>1160.965598872499</v>
      </c>
      <c r="R12" s="9">
        <v>283.38437899721401</v>
      </c>
      <c r="S12" s="9">
        <v>-138.04326282379671</v>
      </c>
    </row>
    <row r="13" spans="1:19" ht="14.95" x14ac:dyDescent="0.3">
      <c r="B13" s="1" t="s">
        <v>12</v>
      </c>
      <c r="C13" s="9">
        <v>63.379166146707448</v>
      </c>
      <c r="D13" s="9">
        <v>87.243414818610944</v>
      </c>
      <c r="E13" s="9">
        <v>88.999531599673858</v>
      </c>
      <c r="F13" s="9">
        <v>78.216898943783676</v>
      </c>
      <c r="G13" s="9">
        <v>83.57231455293126</v>
      </c>
      <c r="I13" s="29"/>
      <c r="J13" s="3" t="s">
        <v>324</v>
      </c>
      <c r="K13" s="10">
        <v>34.598458469645053</v>
      </c>
      <c r="L13" s="10">
        <v>24.891123369644291</v>
      </c>
      <c r="M13" s="10">
        <v>19.87</v>
      </c>
      <c r="O13" s="1" t="s">
        <v>335</v>
      </c>
      <c r="P13" s="9">
        <v>215.13725129222601</v>
      </c>
      <c r="Q13" s="9">
        <v>1555.206309451052</v>
      </c>
      <c r="R13" s="9">
        <v>447.52084919874483</v>
      </c>
      <c r="S13" s="9">
        <v>354.11818663786738</v>
      </c>
    </row>
    <row r="14" spans="1:19" ht="14.95" x14ac:dyDescent="0.3">
      <c r="B14" s="1" t="s">
        <v>13</v>
      </c>
      <c r="C14" s="9">
        <v>63.467283317076642</v>
      </c>
      <c r="D14" s="9">
        <v>86.274672985754307</v>
      </c>
      <c r="E14" s="9">
        <v>89.285776243429382</v>
      </c>
      <c r="F14" s="9">
        <v>79.761554872048762</v>
      </c>
      <c r="G14" s="9">
        <v>83.834716071414562</v>
      </c>
      <c r="I14" s="29"/>
      <c r="J14" s="3" t="s">
        <v>325</v>
      </c>
      <c r="K14" s="10">
        <v>29.805370657364001</v>
      </c>
      <c r="L14" s="10">
        <v>20.800871781430761</v>
      </c>
      <c r="M14" s="10">
        <v>16.43</v>
      </c>
      <c r="O14" s="1" t="s">
        <v>336</v>
      </c>
      <c r="P14" s="9">
        <v>188.4462558154485</v>
      </c>
      <c r="Q14" s="9">
        <v>2016.526895395544</v>
      </c>
      <c r="R14" s="9">
        <v>419.51245295926537</v>
      </c>
      <c r="S14" s="9">
        <v>252.26777324946019</v>
      </c>
    </row>
    <row r="15" spans="1:19" ht="14.95" x14ac:dyDescent="0.3">
      <c r="B15" s="1" t="s">
        <v>14</v>
      </c>
      <c r="C15" s="9">
        <v>64.204564265686002</v>
      </c>
      <c r="D15" s="9">
        <v>86.409289409249993</v>
      </c>
      <c r="E15" s="9">
        <v>89.112294641153312</v>
      </c>
      <c r="F15" s="9">
        <v>79.558108015873771</v>
      </c>
      <c r="G15" s="9">
        <v>83.357435692584474</v>
      </c>
      <c r="I15" s="29"/>
      <c r="J15" s="3" t="s">
        <v>326</v>
      </c>
      <c r="K15" s="10">
        <v>22.620896229512581</v>
      </c>
      <c r="L15" s="10">
        <v>14.408248564277759</v>
      </c>
      <c r="M15" s="10">
        <v>12.71</v>
      </c>
      <c r="O15" s="1" t="s">
        <v>337</v>
      </c>
      <c r="P15" s="9">
        <v>108.7093249128871</v>
      </c>
      <c r="Q15" s="9">
        <v>2311.667819358277</v>
      </c>
      <c r="R15" s="9">
        <v>433.83179903161232</v>
      </c>
      <c r="S15" s="9">
        <v>317.96824290424843</v>
      </c>
    </row>
    <row r="16" spans="1:19" ht="14.95" x14ac:dyDescent="0.3">
      <c r="B16" s="1" t="s">
        <v>15</v>
      </c>
      <c r="C16" s="9">
        <v>64.2262115474241</v>
      </c>
      <c r="D16" s="9">
        <v>86.409289409249993</v>
      </c>
      <c r="E16" s="9">
        <v>89.488749718092407</v>
      </c>
      <c r="F16" s="9">
        <v>78.80996722444084</v>
      </c>
      <c r="G16" s="9">
        <v>83.38768229842259</v>
      </c>
      <c r="I16" s="30"/>
      <c r="J16" s="3" t="s">
        <v>3518</v>
      </c>
      <c r="K16" s="10">
        <v>16.54472013885626</v>
      </c>
      <c r="L16" s="10">
        <v>12.45714971202514</v>
      </c>
      <c r="M16" s="10">
        <v>10.956</v>
      </c>
      <c r="O16" s="1" t="s">
        <v>338</v>
      </c>
      <c r="P16" s="9">
        <v>38.20462034190075</v>
      </c>
      <c r="Q16" s="9">
        <v>2759.364513576947</v>
      </c>
      <c r="R16" s="9">
        <v>390.63081100504621</v>
      </c>
      <c r="S16" s="9">
        <v>431.04063641426268</v>
      </c>
    </row>
    <row r="17" spans="2:19" ht="14.95" x14ac:dyDescent="0.3">
      <c r="B17" s="1" t="s">
        <v>16</v>
      </c>
      <c r="C17" s="9">
        <v>64.070351118909798</v>
      </c>
      <c r="D17" s="9">
        <v>85.077579649267278</v>
      </c>
      <c r="E17" s="9">
        <v>88.735839564214231</v>
      </c>
      <c r="F17" s="9">
        <v>77.984777701874336</v>
      </c>
      <c r="G17" s="9">
        <v>83.157733833292724</v>
      </c>
      <c r="O17" s="1" t="s">
        <v>339</v>
      </c>
      <c r="P17" s="9">
        <v>45.46342629996046</v>
      </c>
      <c r="Q17" s="9">
        <v>2991.1012757720182</v>
      </c>
      <c r="R17" s="9">
        <v>439.22572190848638</v>
      </c>
      <c r="S17" s="9">
        <v>610.96463032239433</v>
      </c>
    </row>
    <row r="18" spans="2:19" ht="14.95" x14ac:dyDescent="0.3">
      <c r="B18" s="1" t="s">
        <v>17</v>
      </c>
      <c r="C18" s="9">
        <v>63.402596145765159</v>
      </c>
      <c r="D18" s="9">
        <v>85.211612053572082</v>
      </c>
      <c r="E18" s="9">
        <v>88.246621445795682</v>
      </c>
      <c r="F18" s="9">
        <v>77.984777701874336</v>
      </c>
      <c r="G18" s="9">
        <v>82.205170920458414</v>
      </c>
      <c r="O18" s="1" t="s">
        <v>340</v>
      </c>
      <c r="P18" s="9">
        <v>96.794679056669992</v>
      </c>
      <c r="Q18" s="9">
        <v>3207.8155430755551</v>
      </c>
      <c r="R18" s="9">
        <v>605.80612338111075</v>
      </c>
      <c r="S18" s="9">
        <v>1197.260312413214</v>
      </c>
    </row>
    <row r="19" spans="2:19" ht="14.95" x14ac:dyDescent="0.3">
      <c r="B19" s="1" t="s">
        <v>18</v>
      </c>
      <c r="C19" s="9">
        <v>63.602260485561267</v>
      </c>
      <c r="D19" s="9">
        <v>85.309289263245191</v>
      </c>
      <c r="E19" s="9">
        <v>88.177228804885246</v>
      </c>
      <c r="F19" s="9">
        <v>76.559813952784978</v>
      </c>
      <c r="G19" s="9">
        <v>82.502568857523215</v>
      </c>
      <c r="O19" s="1" t="s">
        <v>341</v>
      </c>
      <c r="P19" s="9">
        <v>104.51065430379749</v>
      </c>
      <c r="Q19" s="9">
        <v>3359.4721055764089</v>
      </c>
      <c r="R19" s="9">
        <v>769.17330068116621</v>
      </c>
      <c r="S19" s="9">
        <v>1605.8438512866139</v>
      </c>
    </row>
    <row r="20" spans="2:19" ht="14.95" x14ac:dyDescent="0.3">
      <c r="B20" s="1" t="s">
        <v>19</v>
      </c>
      <c r="C20" s="9">
        <v>63.587234725295993</v>
      </c>
      <c r="D20" s="9">
        <v>86.871540598824069</v>
      </c>
      <c r="E20" s="9">
        <v>89.346494804226012</v>
      </c>
      <c r="F20" s="9">
        <v>76.500674275892166</v>
      </c>
      <c r="G20" s="9">
        <v>83.061446745965682</v>
      </c>
      <c r="O20" s="1" t="s">
        <v>342</v>
      </c>
      <c r="P20" s="9">
        <v>122.9645727990145</v>
      </c>
      <c r="Q20" s="9">
        <v>3584.410082757086</v>
      </c>
      <c r="R20" s="9">
        <v>892.66158367499372</v>
      </c>
      <c r="S20" s="9">
        <v>2019.5528324114609</v>
      </c>
    </row>
    <row r="21" spans="2:19" ht="14.95" x14ac:dyDescent="0.3">
      <c r="B21" s="1" t="s">
        <v>20</v>
      </c>
      <c r="C21" s="9">
        <v>64.368574259089939</v>
      </c>
      <c r="D21" s="9">
        <v>86.688012568092986</v>
      </c>
      <c r="E21" s="9">
        <v>90.219107263674687</v>
      </c>
      <c r="F21" s="9">
        <v>76.755420622992304</v>
      </c>
      <c r="G21" s="9">
        <v>82.853974908590772</v>
      </c>
      <c r="O21" s="1" t="s">
        <v>343</v>
      </c>
      <c r="P21" s="9">
        <v>187.79530100791411</v>
      </c>
      <c r="Q21" s="9">
        <v>3892.4697719496212</v>
      </c>
      <c r="R21" s="9">
        <v>1037.841407944029</v>
      </c>
      <c r="S21" s="9">
        <v>2595.8541439197652</v>
      </c>
    </row>
    <row r="22" spans="2:19" ht="14.95" x14ac:dyDescent="0.3">
      <c r="B22" s="1" t="s">
        <v>21</v>
      </c>
      <c r="C22" s="9">
        <v>64.268232741386299</v>
      </c>
      <c r="D22" s="9">
        <v>87.554113028154106</v>
      </c>
      <c r="E22" s="9">
        <v>90.838436583800302</v>
      </c>
      <c r="F22" s="9">
        <v>76.51436475291176</v>
      </c>
      <c r="G22" s="9">
        <v>82.907309447816246</v>
      </c>
      <c r="O22" s="1" t="s">
        <v>344</v>
      </c>
      <c r="P22" s="9">
        <v>247.71505681671189</v>
      </c>
      <c r="Q22" s="9">
        <v>4569.5448115288609</v>
      </c>
      <c r="R22" s="9">
        <v>1416.680084231728</v>
      </c>
      <c r="S22" s="9">
        <v>2937.6447565598628</v>
      </c>
    </row>
    <row r="23" spans="2:19" ht="14.95" x14ac:dyDescent="0.3">
      <c r="B23" s="1" t="s">
        <v>22</v>
      </c>
      <c r="C23" s="9">
        <v>64.179096875405889</v>
      </c>
      <c r="D23" s="9">
        <v>87.554113028154106</v>
      </c>
      <c r="E23" s="9">
        <v>90.881806984369319</v>
      </c>
      <c r="F23" s="9">
        <v>77.411886955661757</v>
      </c>
      <c r="G23" s="9">
        <v>83.217217334122054</v>
      </c>
      <c r="O23" s="1"/>
      <c r="P23" s="1" t="s">
        <v>0</v>
      </c>
      <c r="Q23" s="1" t="s">
        <v>0</v>
      </c>
      <c r="R23" s="1" t="s">
        <v>0</v>
      </c>
      <c r="S23" s="1" t="s">
        <v>0</v>
      </c>
    </row>
    <row r="24" spans="2:19" ht="14.95" x14ac:dyDescent="0.3">
      <c r="B24" s="1" t="s">
        <v>23</v>
      </c>
      <c r="C24" s="9">
        <v>64.127652747040059</v>
      </c>
      <c r="D24" s="9">
        <v>88.321806254553508</v>
      </c>
      <c r="E24" s="9">
        <v>91.247853165171847</v>
      </c>
      <c r="F24" s="9">
        <v>77.661578969676199</v>
      </c>
      <c r="G24" s="9">
        <v>83.427367998262156</v>
      </c>
      <c r="O24" s="1"/>
      <c r="P24" s="1" t="s">
        <v>0</v>
      </c>
      <c r="Q24" s="1" t="s">
        <v>0</v>
      </c>
      <c r="R24" s="1" t="s">
        <v>0</v>
      </c>
      <c r="S24" s="1" t="s">
        <v>0</v>
      </c>
    </row>
    <row r="25" spans="2:19" ht="14.95" x14ac:dyDescent="0.3">
      <c r="B25" s="1" t="s">
        <v>24</v>
      </c>
      <c r="C25" s="9">
        <v>64.866971086871814</v>
      </c>
      <c r="D25" s="9">
        <v>88.863922068479155</v>
      </c>
      <c r="E25" s="9">
        <v>91.605225265860554</v>
      </c>
      <c r="F25" s="9">
        <v>78.891871299168557</v>
      </c>
      <c r="G25" s="9">
        <v>83.782385022526825</v>
      </c>
    </row>
    <row r="26" spans="2:19" ht="14.95" x14ac:dyDescent="0.3">
      <c r="B26" s="1" t="s">
        <v>25</v>
      </c>
      <c r="C26" s="9">
        <v>64.062965575728555</v>
      </c>
      <c r="D26" s="9">
        <v>89.336101584298049</v>
      </c>
      <c r="E26" s="9">
        <v>92.00423295109556</v>
      </c>
      <c r="F26" s="9">
        <v>79.513952247695755</v>
      </c>
      <c r="G26" s="9">
        <v>83.530454746278721</v>
      </c>
    </row>
    <row r="27" spans="2:19" ht="14.95" x14ac:dyDescent="0.3">
      <c r="B27" s="1" t="s">
        <v>26</v>
      </c>
      <c r="C27" s="9">
        <v>64.605675662597832</v>
      </c>
      <c r="D27" s="9">
        <v>89.08103120268531</v>
      </c>
      <c r="E27" s="9">
        <v>91.957392918481005</v>
      </c>
      <c r="F27" s="9">
        <v>79.460443973414215</v>
      </c>
      <c r="G27" s="9">
        <v>83.494826522131163</v>
      </c>
    </row>
    <row r="28" spans="2:19" ht="14.95" x14ac:dyDescent="0.3">
      <c r="B28" s="1" t="s">
        <v>27</v>
      </c>
      <c r="C28" s="9">
        <v>64.605675662597832</v>
      </c>
      <c r="D28" s="9">
        <v>87.782172522189072</v>
      </c>
      <c r="E28" s="9">
        <v>91.891469909616106</v>
      </c>
      <c r="F28" s="9">
        <v>78.731784253205376</v>
      </c>
      <c r="G28" s="9">
        <v>82.947938597212655</v>
      </c>
    </row>
    <row r="29" spans="2:19" ht="14.95" x14ac:dyDescent="0.3">
      <c r="B29" s="1" t="s">
        <v>28</v>
      </c>
      <c r="C29" s="9">
        <v>64.605675662597832</v>
      </c>
      <c r="D29" s="9">
        <v>88.591331111140306</v>
      </c>
      <c r="E29" s="9">
        <v>92.222819769963408</v>
      </c>
      <c r="F29" s="9">
        <v>77.639471237163434</v>
      </c>
      <c r="G29" s="9">
        <v>83.079526869560226</v>
      </c>
    </row>
    <row r="30" spans="2:19" ht="14.95" x14ac:dyDescent="0.3">
      <c r="B30" s="1" t="s">
        <v>29</v>
      </c>
      <c r="C30" s="9">
        <v>64.605675662597832</v>
      </c>
      <c r="D30" s="9">
        <v>88.176823490419892</v>
      </c>
      <c r="E30" s="9">
        <v>92.684280832017777</v>
      </c>
      <c r="F30" s="9">
        <v>78.431270323045496</v>
      </c>
      <c r="G30" s="9">
        <v>83.533378983599732</v>
      </c>
    </row>
    <row r="31" spans="2:19" ht="14.95" x14ac:dyDescent="0.3">
      <c r="B31" s="1" t="s">
        <v>30</v>
      </c>
      <c r="C31" s="9">
        <v>64.605675662597832</v>
      </c>
      <c r="D31" s="9">
        <v>88.641994775948348</v>
      </c>
      <c r="E31" s="9">
        <v>93.478826570442223</v>
      </c>
      <c r="F31" s="9">
        <v>78.628647999727775</v>
      </c>
      <c r="G31" s="9">
        <v>84.033391853497207</v>
      </c>
    </row>
    <row r="32" spans="2:19" ht="14.95" x14ac:dyDescent="0.3">
      <c r="B32" s="1" t="s">
        <v>31</v>
      </c>
      <c r="C32" s="9">
        <v>64.110844269455171</v>
      </c>
      <c r="D32" s="9">
        <v>88.194636075741442</v>
      </c>
      <c r="E32" s="9">
        <v>93.598528876012693</v>
      </c>
      <c r="F32" s="9">
        <v>78.745096650190987</v>
      </c>
      <c r="G32" s="9">
        <v>83.436843723033064</v>
      </c>
    </row>
    <row r="33" spans="2:7" ht="14.95" x14ac:dyDescent="0.3">
      <c r="B33" s="1" t="s">
        <v>32</v>
      </c>
      <c r="C33" s="9">
        <v>62.495702377890233</v>
      </c>
      <c r="D33" s="9">
        <v>87.523598025431099</v>
      </c>
      <c r="E33" s="9">
        <v>92.786634977360663</v>
      </c>
      <c r="F33" s="9">
        <v>76.650931240972085</v>
      </c>
      <c r="G33" s="9">
        <v>82.788960823658712</v>
      </c>
    </row>
    <row r="34" spans="2:7" ht="14.95" x14ac:dyDescent="0.3">
      <c r="B34" s="1" t="s">
        <v>33</v>
      </c>
      <c r="C34" s="9">
        <v>63.202167784260652</v>
      </c>
      <c r="D34" s="9">
        <v>88.155944804346277</v>
      </c>
      <c r="E34" s="9">
        <v>92.993078084069197</v>
      </c>
      <c r="F34" s="9">
        <v>77.20467919809623</v>
      </c>
      <c r="G34" s="9">
        <v>83.598002215781506</v>
      </c>
    </row>
    <row r="35" spans="2:7" ht="14.95" x14ac:dyDescent="0.3">
      <c r="B35" s="1" t="s">
        <v>34</v>
      </c>
      <c r="C35" s="9">
        <v>63.90455840818624</v>
      </c>
      <c r="D35" s="9">
        <v>88.500516126959923</v>
      </c>
      <c r="E35" s="9">
        <v>93.430251721804908</v>
      </c>
      <c r="F35" s="9">
        <v>77.270564618753042</v>
      </c>
      <c r="G35" s="9">
        <v>83.428571687226707</v>
      </c>
    </row>
    <row r="36" spans="2:7" ht="14.95" x14ac:dyDescent="0.3">
      <c r="B36" s="1" t="s">
        <v>35</v>
      </c>
      <c r="C36" s="9">
        <v>64.604402293083822</v>
      </c>
      <c r="D36" s="9">
        <v>88.823040725118219</v>
      </c>
      <c r="E36" s="9">
        <v>94.519716184098684</v>
      </c>
      <c r="F36" s="9">
        <v>77.738289418674071</v>
      </c>
      <c r="G36" s="9">
        <v>83.970298076753949</v>
      </c>
    </row>
    <row r="37" spans="2:7" ht="14.95" x14ac:dyDescent="0.3">
      <c r="B37" s="1" t="s">
        <v>36</v>
      </c>
      <c r="C37" s="9">
        <v>64.226720895229704</v>
      </c>
      <c r="D37" s="9">
        <v>87.98234509985997</v>
      </c>
      <c r="E37" s="9">
        <v>94.157139635341679</v>
      </c>
      <c r="F37" s="9">
        <v>77.182093890803699</v>
      </c>
      <c r="G37" s="9">
        <v>83.779269311714799</v>
      </c>
    </row>
    <row r="38" spans="2:7" ht="14.95" x14ac:dyDescent="0.3">
      <c r="B38" s="1" t="s">
        <v>37</v>
      </c>
      <c r="C38" s="9">
        <v>64.210167091547618</v>
      </c>
      <c r="D38" s="9">
        <v>88.572934506627874</v>
      </c>
      <c r="E38" s="9">
        <v>94.707076314556843</v>
      </c>
      <c r="F38" s="9">
        <v>77.210250903860015</v>
      </c>
      <c r="G38" s="9">
        <v>83.618163456990146</v>
      </c>
    </row>
    <row r="39" spans="2:7" ht="14.95" x14ac:dyDescent="0.3">
      <c r="B39" s="1" t="s">
        <v>38</v>
      </c>
      <c r="C39" s="9">
        <v>64.66297729072808</v>
      </c>
      <c r="D39" s="9">
        <v>88.603011494957713</v>
      </c>
      <c r="E39" s="9">
        <v>94.925663133424692</v>
      </c>
      <c r="F39" s="9">
        <v>77.210250903860015</v>
      </c>
      <c r="G39" s="9">
        <v>83.311080755582807</v>
      </c>
    </row>
    <row r="40" spans="2:7" ht="14.95" x14ac:dyDescent="0.3">
      <c r="B40" s="1" t="s">
        <v>39</v>
      </c>
      <c r="C40" s="9">
        <v>64.900842715944364</v>
      </c>
      <c r="D40" s="9">
        <v>88.361665564330451</v>
      </c>
      <c r="E40" s="9">
        <v>95.029752094790354</v>
      </c>
      <c r="F40" s="9">
        <v>77.533668524498879</v>
      </c>
      <c r="G40" s="9">
        <v>83.554810489073077</v>
      </c>
    </row>
    <row r="41" spans="2:7" ht="14.95" x14ac:dyDescent="0.3">
      <c r="B41" s="1" t="s">
        <v>40</v>
      </c>
      <c r="C41" s="9">
        <v>65.786598549886804</v>
      </c>
      <c r="D41" s="9">
        <v>89.282955837928824</v>
      </c>
      <c r="E41" s="9">
        <v>96.065437260378545</v>
      </c>
      <c r="F41" s="9">
        <v>78.524178516656704</v>
      </c>
      <c r="G41" s="9">
        <v>83.916202426606461</v>
      </c>
    </row>
    <row r="42" spans="2:7" ht="14.95" x14ac:dyDescent="0.3">
      <c r="B42" s="1" t="s">
        <v>41</v>
      </c>
      <c r="C42" s="9">
        <v>65.987281585294113</v>
      </c>
      <c r="D42" s="9">
        <v>89.276531626829254</v>
      </c>
      <c r="E42" s="9">
        <v>95.832971913328592</v>
      </c>
      <c r="F42" s="9">
        <v>77.903251707180587</v>
      </c>
      <c r="G42" s="9">
        <v>84.060638848659281</v>
      </c>
    </row>
    <row r="43" spans="2:7" ht="14.95" x14ac:dyDescent="0.3">
      <c r="B43" s="1" t="s">
        <v>42</v>
      </c>
      <c r="C43" s="9">
        <v>66.480584935019948</v>
      </c>
      <c r="D43" s="9">
        <v>89.276531626829254</v>
      </c>
      <c r="E43" s="9">
        <v>96.355151536179591</v>
      </c>
      <c r="F43" s="9">
        <v>77.952640898986758</v>
      </c>
      <c r="G43" s="9">
        <v>83.818724573748469</v>
      </c>
    </row>
    <row r="44" spans="2:7" ht="14.95" x14ac:dyDescent="0.3">
      <c r="B44" s="1" t="s">
        <v>43</v>
      </c>
      <c r="C44" s="9">
        <v>66.897995461711048</v>
      </c>
      <c r="D44" s="9">
        <v>89.494808799417143</v>
      </c>
      <c r="E44" s="9">
        <v>96.658744340162727</v>
      </c>
      <c r="F44" s="9">
        <v>78.143969295125487</v>
      </c>
      <c r="G44" s="9">
        <v>84.493020497137209</v>
      </c>
    </row>
    <row r="45" spans="2:7" ht="14.95" x14ac:dyDescent="0.3">
      <c r="B45" s="1" t="s">
        <v>44</v>
      </c>
      <c r="C45" s="9">
        <v>68.036642481135019</v>
      </c>
      <c r="D45" s="9">
        <v>89.707537789691756</v>
      </c>
      <c r="E45" s="9">
        <v>95.779192616623021</v>
      </c>
      <c r="F45" s="9">
        <v>77.933458311999999</v>
      </c>
      <c r="G45" s="9">
        <v>84.271325565375378</v>
      </c>
    </row>
    <row r="46" spans="2:7" ht="14.95" x14ac:dyDescent="0.3">
      <c r="B46" s="1" t="s">
        <v>45</v>
      </c>
      <c r="C46" s="9">
        <v>67.591981846844206</v>
      </c>
      <c r="D46" s="9">
        <v>89.318727013369653</v>
      </c>
      <c r="E46" s="9">
        <v>95.5900976701421</v>
      </c>
      <c r="F46" s="9">
        <v>76.965235142897342</v>
      </c>
      <c r="G46" s="9">
        <v>84.297709906627802</v>
      </c>
    </row>
    <row r="47" spans="2:7" ht="14.95" x14ac:dyDescent="0.3">
      <c r="B47" s="1" t="s">
        <v>46</v>
      </c>
      <c r="C47" s="9">
        <v>67.605224889789866</v>
      </c>
      <c r="D47" s="9">
        <v>87.794582929995073</v>
      </c>
      <c r="E47" s="9">
        <v>96.082785420606157</v>
      </c>
      <c r="F47" s="9">
        <v>77.162035750054073</v>
      </c>
      <c r="G47" s="9">
        <v>83.956236222912338</v>
      </c>
    </row>
    <row r="48" spans="2:7" ht="14.95" x14ac:dyDescent="0.3">
      <c r="B48" s="1" t="s">
        <v>47</v>
      </c>
      <c r="C48" s="9">
        <v>67.368123486281988</v>
      </c>
      <c r="D48" s="9">
        <v>87.358320594414735</v>
      </c>
      <c r="E48" s="9">
        <v>96.002983883559153</v>
      </c>
      <c r="F48" s="9">
        <v>77.162035750054073</v>
      </c>
      <c r="G48" s="9">
        <v>83.468056703041668</v>
      </c>
    </row>
    <row r="49" spans="2:7" ht="14.95" x14ac:dyDescent="0.3">
      <c r="B49" s="1" t="s">
        <v>48</v>
      </c>
      <c r="C49" s="9">
        <v>66.986621979885854</v>
      </c>
      <c r="D49" s="9">
        <v>86.949507160805311</v>
      </c>
      <c r="E49" s="9">
        <v>96.143503981402787</v>
      </c>
      <c r="F49" s="9">
        <v>76.08918390628709</v>
      </c>
      <c r="G49" s="9">
        <v>82.846695048236981</v>
      </c>
    </row>
    <row r="50" spans="2:7" ht="14.95" x14ac:dyDescent="0.3">
      <c r="B50" s="1" t="s">
        <v>49</v>
      </c>
      <c r="C50" s="9">
        <v>67.2616697949111</v>
      </c>
      <c r="D50" s="9">
        <v>86.961333549420445</v>
      </c>
      <c r="E50" s="9">
        <v>97.092448345852915</v>
      </c>
      <c r="F50" s="9">
        <v>75.899308133436776</v>
      </c>
      <c r="G50" s="9">
        <v>83.489858818556698</v>
      </c>
    </row>
    <row r="51" spans="2:7" ht="14.95" x14ac:dyDescent="0.3">
      <c r="B51" s="1" t="s">
        <v>50</v>
      </c>
      <c r="C51" s="9">
        <v>66.769130466893671</v>
      </c>
      <c r="D51" s="9">
        <v>85.581734215786327</v>
      </c>
      <c r="E51" s="9">
        <v>96.648335444026173</v>
      </c>
      <c r="F51" s="9">
        <v>76.125758174836534</v>
      </c>
      <c r="G51" s="9">
        <v>82.979322532675567</v>
      </c>
    </row>
    <row r="52" spans="2:7" ht="14.95" x14ac:dyDescent="0.3">
      <c r="B52" s="1" t="s">
        <v>51</v>
      </c>
      <c r="C52" s="9">
        <v>64.503296753671762</v>
      </c>
      <c r="D52" s="9">
        <v>86.938556800976471</v>
      </c>
      <c r="E52" s="9">
        <v>96.662213972208264</v>
      </c>
      <c r="F52" s="9">
        <v>73.935540538039717</v>
      </c>
      <c r="G52" s="9">
        <v>81.988679006390313</v>
      </c>
    </row>
    <row r="53" spans="2:7" ht="14.95" x14ac:dyDescent="0.3">
      <c r="B53" s="1" t="s">
        <v>52</v>
      </c>
      <c r="C53" s="9">
        <v>64.503296753671762</v>
      </c>
      <c r="D53" s="9">
        <v>85.408718530490916</v>
      </c>
      <c r="E53" s="9">
        <v>97.692694689728171</v>
      </c>
      <c r="F53" s="9">
        <v>75.189114638045069</v>
      </c>
      <c r="G53" s="9">
        <v>82.337921521033579</v>
      </c>
    </row>
    <row r="54" spans="2:7" ht="14.95" x14ac:dyDescent="0.3">
      <c r="B54" s="1" t="s">
        <v>53</v>
      </c>
      <c r="C54" s="9">
        <v>64.404992627190509</v>
      </c>
      <c r="D54" s="9">
        <v>84.363762193225668</v>
      </c>
      <c r="E54" s="9">
        <v>95.600506566278668</v>
      </c>
      <c r="F54" s="9">
        <v>74.285125276819258</v>
      </c>
      <c r="G54" s="9">
        <v>81.74100671681343</v>
      </c>
    </row>
    <row r="55" spans="2:7" ht="14.95" x14ac:dyDescent="0.3">
      <c r="B55" s="1" t="s">
        <v>54</v>
      </c>
      <c r="C55" s="9">
        <v>65.1488950972727</v>
      </c>
      <c r="D55" s="9">
        <v>85.30520112890909</v>
      </c>
      <c r="E55" s="9">
        <v>96.471384209704567</v>
      </c>
      <c r="F55" s="9">
        <v>74.458365528174809</v>
      </c>
      <c r="G55" s="9">
        <v>83.043990808940904</v>
      </c>
    </row>
    <row r="56" spans="2:7" ht="14.95" x14ac:dyDescent="0.3">
      <c r="B56" s="1" t="s">
        <v>55</v>
      </c>
      <c r="C56" s="9">
        <v>65.608072144023183</v>
      </c>
      <c r="D56" s="9">
        <v>83.785145179870611</v>
      </c>
      <c r="E56" s="9">
        <v>96.438422705272103</v>
      </c>
      <c r="F56" s="9">
        <v>75.028848501539485</v>
      </c>
      <c r="G56" s="9">
        <v>83.565512979203191</v>
      </c>
    </row>
    <row r="57" spans="2:7" ht="14.95" x14ac:dyDescent="0.3">
      <c r="B57" s="1" t="s">
        <v>56</v>
      </c>
      <c r="C57" s="9">
        <v>65.28514563527132</v>
      </c>
      <c r="D57" s="9">
        <v>84.247688379040127</v>
      </c>
      <c r="E57" s="9">
        <v>95.996044619468108</v>
      </c>
      <c r="F57" s="9">
        <v>73.401592035326203</v>
      </c>
      <c r="G57" s="9">
        <v>83.735294649356248</v>
      </c>
    </row>
    <row r="58" spans="2:7" ht="14.95" x14ac:dyDescent="0.3">
      <c r="B58" s="1" t="s">
        <v>57</v>
      </c>
      <c r="C58" s="9">
        <v>65.461125302106922</v>
      </c>
      <c r="D58" s="9">
        <v>81.975269707362585</v>
      </c>
      <c r="E58" s="9">
        <v>94.755651163194159</v>
      </c>
      <c r="F58" s="9">
        <v>73.682366207922911</v>
      </c>
      <c r="G58" s="9">
        <v>82.758955684868653</v>
      </c>
    </row>
    <row r="59" spans="2:7" ht="14.95" x14ac:dyDescent="0.3">
      <c r="B59" s="1" t="s">
        <v>58</v>
      </c>
      <c r="C59" s="9">
        <v>64.62604957482192</v>
      </c>
      <c r="D59" s="9">
        <v>81.354895321860269</v>
      </c>
      <c r="E59" s="9">
        <v>93.140537446003862</v>
      </c>
      <c r="F59" s="9">
        <v>73.214422519561168</v>
      </c>
      <c r="G59" s="9">
        <v>82.461063688385593</v>
      </c>
    </row>
    <row r="60" spans="2:7" ht="14.95" x14ac:dyDescent="0.3">
      <c r="B60" s="1" t="s">
        <v>59</v>
      </c>
      <c r="C60" s="9">
        <v>65.573945841047831</v>
      </c>
      <c r="D60" s="9">
        <v>81.752466386045441</v>
      </c>
      <c r="E60" s="9">
        <v>93.89691723192756</v>
      </c>
      <c r="F60" s="9">
        <v>73.266119989469473</v>
      </c>
      <c r="G60" s="9">
        <v>82.928577187118037</v>
      </c>
    </row>
    <row r="61" spans="2:7" ht="14.95" x14ac:dyDescent="0.3">
      <c r="B61" s="1" t="s">
        <v>60</v>
      </c>
      <c r="C61" s="9">
        <v>65.543894320517296</v>
      </c>
      <c r="D61" s="9">
        <v>80.616841069397552</v>
      </c>
      <c r="E61" s="9">
        <v>93.75639713408394</v>
      </c>
      <c r="F61" s="9">
        <v>73.208293643220983</v>
      </c>
      <c r="G61" s="9">
        <v>83.239400742458756</v>
      </c>
    </row>
    <row r="62" spans="2:7" ht="14.95" x14ac:dyDescent="0.3">
      <c r="B62" s="1" t="s">
        <v>61</v>
      </c>
      <c r="C62" s="9">
        <v>65.358491719278049</v>
      </c>
      <c r="D62" s="9">
        <v>82.331229404198211</v>
      </c>
      <c r="E62" s="9">
        <v>94.825043804104595</v>
      </c>
      <c r="F62" s="9">
        <v>73.731775298678244</v>
      </c>
      <c r="G62" s="9">
        <v>84.32459727933923</v>
      </c>
    </row>
    <row r="63" spans="2:7" ht="14.95" x14ac:dyDescent="0.3">
      <c r="B63" s="1" t="s">
        <v>62</v>
      </c>
      <c r="C63" s="9">
        <v>66.487461130395587</v>
      </c>
      <c r="D63" s="9">
        <v>82.859474762340696</v>
      </c>
      <c r="E63" s="9">
        <v>95.577953957982771</v>
      </c>
      <c r="F63" s="9">
        <v>74.41514501060712</v>
      </c>
      <c r="G63" s="9">
        <v>84.820865871003591</v>
      </c>
    </row>
    <row r="64" spans="2:7" ht="14.95" x14ac:dyDescent="0.3">
      <c r="B64" s="1" t="s">
        <v>63</v>
      </c>
      <c r="C64" s="9">
        <v>66.529482324357787</v>
      </c>
      <c r="D64" s="9">
        <v>81.976729755339761</v>
      </c>
      <c r="E64" s="9">
        <v>96.160852141630386</v>
      </c>
      <c r="F64" s="9">
        <v>75.308408838237654</v>
      </c>
      <c r="G64" s="9">
        <v>84.708414339003625</v>
      </c>
    </row>
    <row r="65" spans="2:7" ht="14.95" x14ac:dyDescent="0.3">
      <c r="B65" s="1" t="s">
        <v>64</v>
      </c>
      <c r="C65" s="9">
        <v>66.944091438118065</v>
      </c>
      <c r="D65" s="9">
        <v>82.861956843901879</v>
      </c>
      <c r="E65" s="9">
        <v>96.346477456065799</v>
      </c>
      <c r="F65" s="9">
        <v>75.122274067828741</v>
      </c>
      <c r="G65" s="9">
        <v>84.650272119183924</v>
      </c>
    </row>
    <row r="66" spans="2:7" ht="14.95" x14ac:dyDescent="0.3">
      <c r="B66" s="1" t="s">
        <v>65</v>
      </c>
      <c r="C66" s="9">
        <v>67.160054907693436</v>
      </c>
      <c r="D66" s="9">
        <v>82.680910894732008</v>
      </c>
      <c r="E66" s="9">
        <v>95.93185642662597</v>
      </c>
      <c r="F66" s="9">
        <v>75.122274067828741</v>
      </c>
      <c r="G66" s="9">
        <v>84.463864482163928</v>
      </c>
    </row>
    <row r="67" spans="2:7" ht="14.95" x14ac:dyDescent="0.3">
      <c r="B67" s="1" t="s">
        <v>66</v>
      </c>
      <c r="C67" s="9">
        <v>67.313623271082548</v>
      </c>
      <c r="D67" s="9">
        <v>82.749095135266145</v>
      </c>
      <c r="E67" s="9">
        <v>95.357632323092133</v>
      </c>
      <c r="F67" s="9">
        <v>74.973390130240603</v>
      </c>
      <c r="G67" s="9">
        <v>83.954349254267711</v>
      </c>
    </row>
    <row r="68" spans="2:7" ht="14.95" x14ac:dyDescent="0.3">
      <c r="B68" s="1" t="s">
        <v>67</v>
      </c>
      <c r="C68" s="9">
        <v>67.031953934584465</v>
      </c>
      <c r="D68" s="9">
        <v>84.209289117240388</v>
      </c>
      <c r="E68" s="9">
        <v>95.229255937407842</v>
      </c>
      <c r="F68" s="9">
        <v>74.836943035875208</v>
      </c>
      <c r="G68" s="9">
        <v>84.109255035310809</v>
      </c>
    </row>
    <row r="69" spans="2:7" ht="14.95" x14ac:dyDescent="0.3">
      <c r="B69" s="1" t="s">
        <v>68</v>
      </c>
      <c r="C69" s="9">
        <v>66.617854168629776</v>
      </c>
      <c r="D69" s="9">
        <v>84.341861473568017</v>
      </c>
      <c r="E69" s="9">
        <v>95.864198601738309</v>
      </c>
      <c r="F69" s="9">
        <v>75.17930445611097</v>
      </c>
      <c r="G69" s="9">
        <v>84.884588344921198</v>
      </c>
    </row>
    <row r="70" spans="2:7" ht="14.95" x14ac:dyDescent="0.3">
      <c r="B70" s="1" t="s">
        <v>69</v>
      </c>
      <c r="C70" s="9">
        <v>67.334251857209438</v>
      </c>
      <c r="D70" s="9">
        <v>83.400860552277749</v>
      </c>
      <c r="E70" s="9">
        <v>95.194559616952631</v>
      </c>
      <c r="F70" s="9">
        <v>75.670311026544994</v>
      </c>
      <c r="G70" s="9">
        <v>84.636952921220399</v>
      </c>
    </row>
    <row r="71" spans="2:7" ht="14.95" x14ac:dyDescent="0.3">
      <c r="B71" s="1" t="s">
        <v>70</v>
      </c>
      <c r="C71" s="9">
        <v>66.39730656880397</v>
      </c>
      <c r="D71" s="9">
        <v>83.125057489389107</v>
      </c>
      <c r="E71" s="9">
        <v>94.774734139444504</v>
      </c>
      <c r="F71" s="9">
        <v>75.217968114321849</v>
      </c>
      <c r="G71" s="9">
        <v>84.808808530908124</v>
      </c>
    </row>
    <row r="72" spans="2:7" ht="14.95" x14ac:dyDescent="0.3">
      <c r="B72" s="1" t="s">
        <v>71</v>
      </c>
      <c r="C72" s="9">
        <v>65.145074988730684</v>
      </c>
      <c r="D72" s="9">
        <v>81.484401577435833</v>
      </c>
      <c r="E72" s="9">
        <v>94.044376593862239</v>
      </c>
      <c r="F72" s="9">
        <v>73.865555933856683</v>
      </c>
      <c r="G72" s="9">
        <v>84.305653846887552</v>
      </c>
    </row>
    <row r="73" spans="2:7" ht="14.95" x14ac:dyDescent="0.3">
      <c r="B73" s="1" t="s">
        <v>72</v>
      </c>
      <c r="C73" s="9">
        <v>63.187651371800968</v>
      </c>
      <c r="D73" s="9">
        <v>81.935702407181097</v>
      </c>
      <c r="E73" s="9">
        <v>92.625297087243894</v>
      </c>
      <c r="F73" s="9">
        <v>70.875201551481254</v>
      </c>
      <c r="G73" s="9">
        <v>83.640580540604986</v>
      </c>
    </row>
    <row r="74" spans="2:7" ht="14.95" x14ac:dyDescent="0.3">
      <c r="B74" s="1" t="s">
        <v>73</v>
      </c>
      <c r="C74" s="9">
        <v>64.213223178381241</v>
      </c>
      <c r="D74" s="9">
        <v>82.24552458793795</v>
      </c>
      <c r="E74" s="9">
        <v>93.617611852263067</v>
      </c>
      <c r="F74" s="9">
        <v>70.888971624297497</v>
      </c>
      <c r="G74" s="9">
        <v>84.166803754833126</v>
      </c>
    </row>
    <row r="75" spans="2:7" ht="14.95" x14ac:dyDescent="0.3">
      <c r="B75" s="1" t="s">
        <v>74</v>
      </c>
      <c r="C75" s="9">
        <v>63.817714607331041</v>
      </c>
      <c r="D75" s="9">
        <v>82.798882771287865</v>
      </c>
      <c r="E75" s="9">
        <v>93.145741894072131</v>
      </c>
      <c r="F75" s="9">
        <v>71.09072706979417</v>
      </c>
      <c r="G75" s="9">
        <v>84.395815838708003</v>
      </c>
    </row>
    <row r="76" spans="2:7" ht="14.95" x14ac:dyDescent="0.3">
      <c r="B76" s="1" t="s">
        <v>75</v>
      </c>
      <c r="C76" s="9">
        <v>63.329759409564012</v>
      </c>
      <c r="D76" s="9">
        <v>78.791781097926886</v>
      </c>
      <c r="E76" s="9">
        <v>90.640667557205575</v>
      </c>
      <c r="F76" s="9">
        <v>69.120850497006103</v>
      </c>
      <c r="G76" s="9">
        <v>83.333232071148842</v>
      </c>
    </row>
    <row r="77" spans="2:7" ht="14.95" x14ac:dyDescent="0.3">
      <c r="B77" s="1" t="s">
        <v>76</v>
      </c>
      <c r="C77" s="9">
        <v>62.787813344403148</v>
      </c>
      <c r="D77" s="9">
        <v>74.084002400318866</v>
      </c>
      <c r="E77" s="9">
        <v>86.104123657686102</v>
      </c>
      <c r="F77" s="9">
        <v>67.219804389350003</v>
      </c>
      <c r="G77" s="9">
        <v>80.806063659943533</v>
      </c>
    </row>
    <row r="78" spans="2:7" ht="14.95" x14ac:dyDescent="0.3">
      <c r="B78" s="1" t="s">
        <v>77</v>
      </c>
      <c r="C78" s="9">
        <v>59.293178050165658</v>
      </c>
      <c r="D78" s="9">
        <v>73.911278724618896</v>
      </c>
      <c r="E78" s="9">
        <v>82.232014294884038</v>
      </c>
      <c r="F78" s="9">
        <v>61.958522232399417</v>
      </c>
      <c r="G78" s="9">
        <v>79.073613465424941</v>
      </c>
    </row>
    <row r="79" spans="2:7" ht="14.95" x14ac:dyDescent="0.3">
      <c r="B79" s="1" t="s">
        <v>78</v>
      </c>
      <c r="C79" s="9">
        <v>59.446746413554763</v>
      </c>
      <c r="D79" s="9">
        <v>72.750832592358989</v>
      </c>
      <c r="E79" s="9">
        <v>84.46992696424546</v>
      </c>
      <c r="F79" s="9">
        <v>65.691565094138937</v>
      </c>
      <c r="G79" s="9">
        <v>78.836013598204232</v>
      </c>
    </row>
    <row r="80" spans="2:7" ht="14.95" x14ac:dyDescent="0.3">
      <c r="B80" s="1" t="s">
        <v>79</v>
      </c>
      <c r="C80" s="9">
        <v>58.414553085501673</v>
      </c>
      <c r="D80" s="9">
        <v>79.673358066546058</v>
      </c>
      <c r="E80" s="9">
        <v>81.517270093506582</v>
      </c>
      <c r="F80" s="9">
        <v>63.107587051435402</v>
      </c>
      <c r="G80" s="9">
        <v>79.644408469734884</v>
      </c>
    </row>
    <row r="81" spans="2:7" ht="14.95" x14ac:dyDescent="0.3">
      <c r="B81" s="1" t="s">
        <v>80</v>
      </c>
      <c r="C81" s="9">
        <v>62.269297278299987</v>
      </c>
      <c r="D81" s="9">
        <v>76.916057461648194</v>
      </c>
      <c r="E81" s="9">
        <v>84.534115157087598</v>
      </c>
      <c r="F81" s="9">
        <v>68.868273135363992</v>
      </c>
      <c r="G81" s="9">
        <v>80.423839515853388</v>
      </c>
    </row>
    <row r="82" spans="2:7" ht="14.95" x14ac:dyDescent="0.3">
      <c r="B82" s="1" t="s">
        <v>81</v>
      </c>
      <c r="C82" s="9">
        <v>61.955029682243371</v>
      </c>
      <c r="D82" s="9">
        <v>78.307629188695131</v>
      </c>
      <c r="E82" s="9">
        <v>84.450843987995086</v>
      </c>
      <c r="F82" s="9">
        <v>66.831774880800324</v>
      </c>
      <c r="G82" s="9">
        <v>80.984417022999878</v>
      </c>
    </row>
    <row r="83" spans="2:7" ht="14.95" x14ac:dyDescent="0.3">
      <c r="B83" s="1" t="s">
        <v>82</v>
      </c>
      <c r="C83" s="9">
        <v>62.545109115033647</v>
      </c>
      <c r="D83" s="9">
        <v>78.929755631770064</v>
      </c>
      <c r="E83" s="9">
        <v>86.721718161788957</v>
      </c>
      <c r="F83" s="9">
        <v>67.621325385427724</v>
      </c>
      <c r="G83" s="9">
        <v>82.30236741244012</v>
      </c>
    </row>
    <row r="84" spans="2:7" ht="14.95" x14ac:dyDescent="0.3">
      <c r="B84" s="1" t="s">
        <v>83</v>
      </c>
      <c r="C84" s="9">
        <v>63.093167353861737</v>
      </c>
      <c r="D84" s="9">
        <v>78.793387150701776</v>
      </c>
      <c r="E84" s="9">
        <v>88.139062852384512</v>
      </c>
      <c r="F84" s="9">
        <v>68.188803617469759</v>
      </c>
      <c r="G84" s="9">
        <v>82.653310048675863</v>
      </c>
    </row>
    <row r="85" spans="2:7" ht="14.95" x14ac:dyDescent="0.3">
      <c r="B85" s="1" t="s">
        <v>84</v>
      </c>
      <c r="C85" s="9">
        <v>62.329654993263873</v>
      </c>
      <c r="D85" s="9">
        <v>77.027751131902193</v>
      </c>
      <c r="E85" s="9">
        <v>87.970785698176712</v>
      </c>
      <c r="F85" s="9">
        <v>67.498031496454701</v>
      </c>
      <c r="G85" s="9">
        <v>82.410835181738321</v>
      </c>
    </row>
    <row r="86" spans="2:7" ht="14.95" x14ac:dyDescent="0.3">
      <c r="B86" s="1" t="s">
        <v>85</v>
      </c>
      <c r="C86" s="9">
        <v>62.914895621900932</v>
      </c>
      <c r="D86" s="9">
        <v>77.129954490304542</v>
      </c>
      <c r="E86" s="9">
        <v>87.85455302465175</v>
      </c>
      <c r="F86" s="9">
        <v>68.407811451885024</v>
      </c>
      <c r="G86" s="9">
        <v>82.807050656837475</v>
      </c>
    </row>
    <row r="87" spans="2:7" ht="14.95" x14ac:dyDescent="0.3">
      <c r="B87" s="1" t="s">
        <v>86</v>
      </c>
      <c r="C87" s="9">
        <v>63.246226369445253</v>
      </c>
      <c r="D87" s="9">
        <v>77.129954490304542</v>
      </c>
      <c r="E87" s="9">
        <v>87.85455302465175</v>
      </c>
      <c r="F87" s="9">
        <v>69.109607590732736</v>
      </c>
      <c r="G87" s="9">
        <v>82.866994303581592</v>
      </c>
    </row>
    <row r="88" spans="2:7" ht="14.95" x14ac:dyDescent="0.3">
      <c r="B88" s="1" t="s">
        <v>87</v>
      </c>
      <c r="C88" s="9">
        <v>63.373563320845832</v>
      </c>
      <c r="D88" s="9">
        <v>75.31219475871977</v>
      </c>
      <c r="E88" s="9">
        <v>87.85455302465175</v>
      </c>
      <c r="F88" s="9">
        <v>68.213438516525372</v>
      </c>
      <c r="G88" s="9">
        <v>82.641010900984924</v>
      </c>
    </row>
    <row r="89" spans="2:7" ht="14.95" x14ac:dyDescent="0.3">
      <c r="B89" s="1" t="s">
        <v>88</v>
      </c>
      <c r="C89" s="9">
        <v>63.328231366147207</v>
      </c>
      <c r="D89" s="9">
        <v>77.203832917949683</v>
      </c>
      <c r="E89" s="9">
        <v>88.078344291587882</v>
      </c>
      <c r="F89" s="9">
        <v>68.095397950129637</v>
      </c>
      <c r="G89" s="9">
        <v>83.519787372127368</v>
      </c>
    </row>
    <row r="90" spans="2:7" ht="14.95" x14ac:dyDescent="0.3">
      <c r="B90" s="1" t="s">
        <v>89</v>
      </c>
      <c r="C90" s="9">
        <v>64.319422195849313</v>
      </c>
      <c r="D90" s="9">
        <v>78.490135185842206</v>
      </c>
      <c r="E90" s="9">
        <v>89.650087608209148</v>
      </c>
      <c r="F90" s="9">
        <v>69.384909552311441</v>
      </c>
      <c r="G90" s="9">
        <v>84.495513736516997</v>
      </c>
    </row>
    <row r="91" spans="2:7" ht="14.95" x14ac:dyDescent="0.3">
      <c r="B91" s="1" t="s">
        <v>90</v>
      </c>
      <c r="C91" s="9">
        <v>64.237162525244557</v>
      </c>
      <c r="D91" s="9">
        <v>80.080273437785166</v>
      </c>
      <c r="E91" s="9">
        <v>89.969293756397136</v>
      </c>
      <c r="F91" s="9">
        <v>69.72422643332628</v>
      </c>
      <c r="G91" s="9">
        <v>84.897567906730629</v>
      </c>
    </row>
    <row r="92" spans="2:7" ht="14.95" x14ac:dyDescent="0.3">
      <c r="B92" s="1" t="s">
        <v>91</v>
      </c>
      <c r="C92" s="9">
        <v>64.847615870258934</v>
      </c>
      <c r="D92" s="9">
        <v>80.670716839755357</v>
      </c>
      <c r="E92" s="9">
        <v>90.288499904585137</v>
      </c>
      <c r="F92" s="9">
        <v>71.050670485142348</v>
      </c>
      <c r="G92" s="9">
        <v>85.193129172204294</v>
      </c>
    </row>
    <row r="93" spans="2:7" ht="14.95" x14ac:dyDescent="0.3">
      <c r="B93" s="1" t="s">
        <v>92</v>
      </c>
      <c r="C93" s="9">
        <v>64.912812389376029</v>
      </c>
      <c r="D93" s="9">
        <v>80.722402538147392</v>
      </c>
      <c r="E93" s="9">
        <v>90.763839494821596</v>
      </c>
      <c r="F93" s="9">
        <v>71.31781387756692</v>
      </c>
      <c r="G93" s="9">
        <v>85.143336650399874</v>
      </c>
    </row>
    <row r="94" spans="2:7" ht="14.95" x14ac:dyDescent="0.3">
      <c r="B94" s="1" t="s">
        <v>93</v>
      </c>
      <c r="C94" s="9">
        <v>65.334552372414748</v>
      </c>
      <c r="D94" s="9">
        <v>81.190785929225626</v>
      </c>
      <c r="E94" s="9">
        <v>91.093454539146137</v>
      </c>
      <c r="F94" s="9">
        <v>71.31781387756692</v>
      </c>
      <c r="G94" s="9">
        <v>85.064818889958289</v>
      </c>
    </row>
    <row r="95" spans="2:7" ht="14.95" x14ac:dyDescent="0.3">
      <c r="B95" s="1" t="s">
        <v>94</v>
      </c>
      <c r="C95" s="9">
        <v>65.110184664046926</v>
      </c>
      <c r="D95" s="9">
        <v>81.310947877747267</v>
      </c>
      <c r="E95" s="9">
        <v>91.508075568585966</v>
      </c>
      <c r="F95" s="9">
        <v>71.72651839429011</v>
      </c>
      <c r="G95" s="9">
        <v>85.120323703601855</v>
      </c>
    </row>
    <row r="96" spans="2:7" ht="14.95" x14ac:dyDescent="0.3">
      <c r="B96" s="1" t="s">
        <v>95</v>
      </c>
      <c r="C96" s="9">
        <v>65.110184664046926</v>
      </c>
      <c r="D96" s="9">
        <v>81.82313270814079</v>
      </c>
      <c r="E96" s="9">
        <v>91.528893360859101</v>
      </c>
      <c r="F96" s="9">
        <v>72.536246433362109</v>
      </c>
      <c r="G96" s="9">
        <v>85.067628088707465</v>
      </c>
    </row>
    <row r="97" spans="2:7" ht="14.95" x14ac:dyDescent="0.3">
      <c r="B97" s="1" t="s">
        <v>96</v>
      </c>
      <c r="C97" s="9">
        <v>65.191170965137687</v>
      </c>
      <c r="D97" s="9">
        <v>83.02811030370458</v>
      </c>
      <c r="E97" s="9">
        <v>93.060735908956858</v>
      </c>
      <c r="F97" s="9">
        <v>73.289202770490888</v>
      </c>
      <c r="G97" s="9">
        <v>85.486385540175405</v>
      </c>
    </row>
    <row r="98" spans="2:7" ht="14.95" x14ac:dyDescent="0.3">
      <c r="B98" s="1" t="s">
        <v>97</v>
      </c>
      <c r="C98" s="9">
        <v>65.191170965137687</v>
      </c>
      <c r="D98" s="9">
        <v>82.49825889278722</v>
      </c>
      <c r="E98" s="9">
        <v>93.213399718959806</v>
      </c>
      <c r="F98" s="9">
        <v>73.289202770490888</v>
      </c>
      <c r="G98" s="9">
        <v>85.238471714548936</v>
      </c>
    </row>
    <row r="99" spans="2:7" ht="14.95" x14ac:dyDescent="0.3">
      <c r="B99" s="1" t="s">
        <v>98</v>
      </c>
      <c r="C99" s="9">
        <v>65.191170965137687</v>
      </c>
      <c r="D99" s="9">
        <v>81.863576037108572</v>
      </c>
      <c r="E99" s="9">
        <v>93.046857380774782</v>
      </c>
      <c r="F99" s="9">
        <v>73.289202770490888</v>
      </c>
      <c r="G99" s="9">
        <v>85.61434158952656</v>
      </c>
    </row>
    <row r="100" spans="2:7" ht="14.95" x14ac:dyDescent="0.3">
      <c r="B100" s="1" t="s">
        <v>99</v>
      </c>
      <c r="C100" s="9">
        <v>65.547969102962114</v>
      </c>
      <c r="D100" s="9">
        <v>82.219389729146499</v>
      </c>
      <c r="E100" s="9">
        <v>92.547230366219679</v>
      </c>
      <c r="F100" s="9">
        <v>73.18765843294581</v>
      </c>
      <c r="G100" s="9">
        <v>85.871788693748215</v>
      </c>
    </row>
    <row r="101" spans="2:7" ht="14.95" x14ac:dyDescent="0.3">
      <c r="B101" s="1" t="s">
        <v>100</v>
      </c>
      <c r="C101" s="9">
        <v>65.692623879753171</v>
      </c>
      <c r="D101" s="9">
        <v>82.696241398492347</v>
      </c>
      <c r="E101" s="9">
        <v>92.921950627135999</v>
      </c>
      <c r="F101" s="9">
        <v>73.484093078528602</v>
      </c>
      <c r="G101" s="9">
        <v>85.810299787605231</v>
      </c>
    </row>
    <row r="102" spans="2:7" ht="14.95" x14ac:dyDescent="0.3">
      <c r="B102" s="1" t="s">
        <v>101</v>
      </c>
      <c r="C102" s="9">
        <v>65.636340947234103</v>
      </c>
      <c r="D102" s="9">
        <v>82.637401465012132</v>
      </c>
      <c r="E102" s="9">
        <v>93.326162760439274</v>
      </c>
      <c r="F102" s="9">
        <v>74.62768568654657</v>
      </c>
      <c r="G102" s="9">
        <v>86.311379943314094</v>
      </c>
    </row>
    <row r="103" spans="2:7" ht="14.95" x14ac:dyDescent="0.3">
      <c r="B103" s="1" t="s">
        <v>102</v>
      </c>
      <c r="C103" s="9">
        <v>66.401890699054391</v>
      </c>
      <c r="D103" s="9">
        <v>85.32797787735305</v>
      </c>
      <c r="E103" s="9">
        <v>94.458997623302054</v>
      </c>
      <c r="F103" s="9">
        <v>74.908121577007634</v>
      </c>
      <c r="G103" s="9">
        <v>87.13847775826153</v>
      </c>
    </row>
    <row r="104" spans="2:7" ht="14.95" x14ac:dyDescent="0.3">
      <c r="B104" s="1" t="s">
        <v>103</v>
      </c>
      <c r="C104" s="9">
        <v>66.429650154459722</v>
      </c>
      <c r="D104" s="9">
        <v>85.946454200485036</v>
      </c>
      <c r="E104" s="9">
        <v>94.576965112849791</v>
      </c>
      <c r="F104" s="9">
        <v>75.98067493653727</v>
      </c>
      <c r="G104" s="9">
        <v>87.877837150090869</v>
      </c>
    </row>
    <row r="105" spans="2:7" ht="14.95" x14ac:dyDescent="0.3">
      <c r="B105" s="1" t="s">
        <v>104</v>
      </c>
      <c r="C105" s="9">
        <v>67.248426751965454</v>
      </c>
      <c r="D105" s="9">
        <v>86.034495093508767</v>
      </c>
      <c r="E105" s="9">
        <v>94.353173845913645</v>
      </c>
      <c r="F105" s="9">
        <v>75.870972029838072</v>
      </c>
      <c r="G105" s="9">
        <v>88.135906112897388</v>
      </c>
    </row>
    <row r="106" spans="2:7" ht="14.95" x14ac:dyDescent="0.3">
      <c r="B106" s="1" t="s">
        <v>105</v>
      </c>
      <c r="C106" s="9">
        <v>66.759198184684422</v>
      </c>
      <c r="D106" s="9">
        <v>86.390016775951267</v>
      </c>
      <c r="E106" s="9">
        <v>94.885762364901211</v>
      </c>
      <c r="F106" s="9">
        <v>75.12949738637252</v>
      </c>
      <c r="G106" s="9">
        <v>87.858393074139713</v>
      </c>
    </row>
    <row r="107" spans="2:7" ht="14.95" x14ac:dyDescent="0.3">
      <c r="B107" s="1" t="s">
        <v>106</v>
      </c>
      <c r="C107" s="9">
        <v>66.89952350512786</v>
      </c>
      <c r="D107" s="9">
        <v>86.995206662490929</v>
      </c>
      <c r="E107" s="9">
        <v>95.28650486615895</v>
      </c>
      <c r="F107" s="9">
        <v>75.125935474473522</v>
      </c>
      <c r="G107" s="9">
        <v>87.949983814863984</v>
      </c>
    </row>
    <row r="108" spans="2:7" ht="14.95" x14ac:dyDescent="0.3">
      <c r="B108" s="1" t="s">
        <v>107</v>
      </c>
      <c r="C108" s="9">
        <v>66.302313203059143</v>
      </c>
      <c r="D108" s="9">
        <v>87.07142116689954</v>
      </c>
      <c r="E108" s="9">
        <v>95.411411619797732</v>
      </c>
      <c r="F108" s="9">
        <v>74.618333180443059</v>
      </c>
      <c r="G108" s="9">
        <v>87.951418283507323</v>
      </c>
    </row>
    <row r="109" spans="2:7" ht="14.95" x14ac:dyDescent="0.3">
      <c r="B109" s="1" t="s">
        <v>108</v>
      </c>
      <c r="C109" s="9">
        <v>66.261056030805349</v>
      </c>
      <c r="D109" s="9">
        <v>86.733566064980891</v>
      </c>
      <c r="E109" s="9">
        <v>96.112277292993085</v>
      </c>
      <c r="F109" s="9">
        <v>74.679741337539696</v>
      </c>
      <c r="G109" s="9">
        <v>87.780283174039027</v>
      </c>
    </row>
    <row r="110" spans="2:7" ht="14.95" x14ac:dyDescent="0.3">
      <c r="B110" s="1" t="s">
        <v>109</v>
      </c>
      <c r="C110" s="9">
        <v>66.866670571666504</v>
      </c>
      <c r="D110" s="9">
        <v>85.334110078857179</v>
      </c>
      <c r="E110" s="9">
        <v>96.077580972537874</v>
      </c>
      <c r="F110" s="9">
        <v>74.221050660535667</v>
      </c>
      <c r="G110" s="9">
        <v>87.517998457811061</v>
      </c>
    </row>
    <row r="111" spans="2:7" ht="14.95" x14ac:dyDescent="0.3">
      <c r="B111" s="1" t="s">
        <v>110</v>
      </c>
      <c r="C111" s="9">
        <v>66.054006147828019</v>
      </c>
      <c r="D111" s="9">
        <v>85.296148831450608</v>
      </c>
      <c r="E111" s="9">
        <v>95.461721284457795</v>
      </c>
      <c r="F111" s="9">
        <v>73.597994663499804</v>
      </c>
      <c r="G111" s="9">
        <v>87.140972343269951</v>
      </c>
    </row>
    <row r="112" spans="2:7" ht="14.95" x14ac:dyDescent="0.3">
      <c r="B112" s="1" t="s">
        <v>111</v>
      </c>
      <c r="C112" s="9">
        <v>66.013767671185434</v>
      </c>
      <c r="D112" s="9">
        <v>84.723956029195108</v>
      </c>
      <c r="E112" s="9">
        <v>94.570025848758746</v>
      </c>
      <c r="F112" s="9">
        <v>73.945430315770452</v>
      </c>
      <c r="G112" s="9">
        <v>87.483623459525703</v>
      </c>
    </row>
    <row r="113" spans="2:7" ht="14.95" x14ac:dyDescent="0.3">
      <c r="B113" s="1" t="s">
        <v>112</v>
      </c>
      <c r="C113" s="9">
        <v>67.345966856738286</v>
      </c>
      <c r="D113" s="9">
        <v>84.723956029195108</v>
      </c>
      <c r="E113" s="9">
        <v>95.50162205298129</v>
      </c>
      <c r="F113" s="9">
        <v>74.683800723167607</v>
      </c>
      <c r="G113" s="9">
        <v>87.706068623137512</v>
      </c>
    </row>
    <row r="114" spans="2:7" ht="14.95" x14ac:dyDescent="0.3">
      <c r="B114" s="1" t="s">
        <v>113</v>
      </c>
      <c r="C114" s="9">
        <v>67.163110994527059</v>
      </c>
      <c r="D114" s="9">
        <v>86.457324987699096</v>
      </c>
      <c r="E114" s="9">
        <v>95.817358569123755</v>
      </c>
      <c r="F114" s="9">
        <v>75.067014686021437</v>
      </c>
      <c r="G114" s="9">
        <v>87.535053790851862</v>
      </c>
    </row>
    <row r="115" spans="2:7" ht="14.95" x14ac:dyDescent="0.3">
      <c r="B115" s="1" t="s">
        <v>114</v>
      </c>
      <c r="C115" s="9">
        <v>68.001752156451261</v>
      </c>
      <c r="D115" s="9">
        <v>85.975655160028566</v>
      </c>
      <c r="E115" s="9">
        <v>95.229255937407842</v>
      </c>
      <c r="F115" s="9">
        <v>75.063611965715708</v>
      </c>
      <c r="G115" s="9">
        <v>87.511845595562306</v>
      </c>
    </row>
    <row r="116" spans="2:7" ht="14.95" x14ac:dyDescent="0.3">
      <c r="B116" s="1" t="s">
        <v>115</v>
      </c>
      <c r="C116" s="9">
        <v>69.287600691694323</v>
      </c>
      <c r="D116" s="9">
        <v>86.320518492237653</v>
      </c>
      <c r="E116" s="9">
        <v>95.047100255017952</v>
      </c>
      <c r="F116" s="9">
        <v>76.477591494870751</v>
      </c>
      <c r="G116" s="9">
        <v>87.322826081878901</v>
      </c>
    </row>
    <row r="117" spans="2:7" ht="14.95" x14ac:dyDescent="0.3">
      <c r="B117" s="1" t="s">
        <v>116</v>
      </c>
      <c r="C117" s="9">
        <v>68.702614736960058</v>
      </c>
      <c r="D117" s="9">
        <v>86.313510261947201</v>
      </c>
      <c r="E117" s="9">
        <v>95.184150720816064</v>
      </c>
      <c r="F117" s="9">
        <v>75.546559461741381</v>
      </c>
      <c r="G117" s="9">
        <v>86.563683926347949</v>
      </c>
    </row>
    <row r="118" spans="2:7" ht="14.95" x14ac:dyDescent="0.3">
      <c r="B118" s="1" t="s">
        <v>117</v>
      </c>
      <c r="C118" s="9">
        <v>68.735722344324202</v>
      </c>
      <c r="D118" s="9">
        <v>86.667571896412511</v>
      </c>
      <c r="E118" s="9">
        <v>95.054039519108997</v>
      </c>
      <c r="F118" s="9">
        <v>74.562695718601788</v>
      </c>
      <c r="G118" s="9">
        <v>86.442090120831736</v>
      </c>
    </row>
    <row r="119" spans="2:7" ht="14.95" x14ac:dyDescent="0.3">
      <c r="B119" s="1" t="s">
        <v>118</v>
      </c>
      <c r="C119" s="9">
        <v>68.735722344324202</v>
      </c>
      <c r="D119" s="9">
        <v>87.170266414954384</v>
      </c>
      <c r="E119" s="9">
        <v>95.144249952292583</v>
      </c>
      <c r="F119" s="9">
        <v>74.515216825914635</v>
      </c>
      <c r="G119" s="9">
        <v>86.756557408109359</v>
      </c>
    </row>
    <row r="120" spans="2:7" ht="14.95" x14ac:dyDescent="0.3">
      <c r="B120" s="1" t="s">
        <v>119</v>
      </c>
      <c r="C120" s="9">
        <v>70.566063683756127</v>
      </c>
      <c r="D120" s="9">
        <v>87.176690626053983</v>
      </c>
      <c r="E120" s="9">
        <v>95.591832486164847</v>
      </c>
      <c r="F120" s="9">
        <v>75.113458833352453</v>
      </c>
      <c r="G120" s="9">
        <v>86.79153762915459</v>
      </c>
    </row>
    <row r="121" spans="2:7" ht="14.95" x14ac:dyDescent="0.3">
      <c r="B121" s="1" t="s">
        <v>120</v>
      </c>
      <c r="C121" s="9">
        <v>71.615574837199716</v>
      </c>
      <c r="D121" s="9">
        <v>86.716629508445649</v>
      </c>
      <c r="E121" s="9">
        <v>95.741026664122273</v>
      </c>
      <c r="F121" s="9">
        <v>74.729488710430687</v>
      </c>
      <c r="G121" s="9">
        <v>86.998276774351609</v>
      </c>
    </row>
    <row r="122" spans="2:7" ht="14.95" x14ac:dyDescent="0.3">
      <c r="B122" s="1" t="s">
        <v>121</v>
      </c>
      <c r="C122" s="9">
        <v>71.615574837199716</v>
      </c>
      <c r="D122" s="9">
        <v>87.608134803309639</v>
      </c>
      <c r="E122" s="9">
        <v>96.046354284128171</v>
      </c>
      <c r="F122" s="9">
        <v>75.101837847045132</v>
      </c>
      <c r="G122" s="9">
        <v>87.090955356949465</v>
      </c>
    </row>
    <row r="123" spans="2:7" ht="14.95" x14ac:dyDescent="0.3">
      <c r="B123" s="1" t="s">
        <v>122</v>
      </c>
      <c r="C123" s="9">
        <v>72.729009140246376</v>
      </c>
      <c r="D123" s="9">
        <v>87.688729451649778</v>
      </c>
      <c r="E123" s="9">
        <v>95.976961643217749</v>
      </c>
      <c r="F123" s="9">
        <v>75.79225178697537</v>
      </c>
      <c r="G123" s="9">
        <v>87.018749007210431</v>
      </c>
    </row>
    <row r="124" spans="2:7" ht="14.95" x14ac:dyDescent="0.3">
      <c r="B124" s="1" t="s">
        <v>123</v>
      </c>
      <c r="C124" s="9">
        <v>73.138524775950629</v>
      </c>
      <c r="D124" s="9">
        <v>88.169523250534027</v>
      </c>
      <c r="E124" s="9">
        <v>95.956143850944613</v>
      </c>
      <c r="F124" s="9">
        <v>76.036889467904089</v>
      </c>
      <c r="G124" s="9">
        <v>87.612576247897451</v>
      </c>
    </row>
    <row r="125" spans="2:7" ht="14.95" x14ac:dyDescent="0.3">
      <c r="B125" s="1" t="s">
        <v>124</v>
      </c>
      <c r="C125" s="9">
        <v>74.034722239907907</v>
      </c>
      <c r="D125" s="9">
        <v>87.927593300715856</v>
      </c>
      <c r="E125" s="9">
        <v>95.699391079576017</v>
      </c>
      <c r="F125" s="9">
        <v>76.454130633815353</v>
      </c>
      <c r="G125" s="9">
        <v>87.655020078731027</v>
      </c>
    </row>
    <row r="126" spans="2:7" ht="14.95" x14ac:dyDescent="0.3">
      <c r="B126" s="1" t="s">
        <v>125</v>
      </c>
      <c r="C126" s="9">
        <v>74.365543639646617</v>
      </c>
      <c r="D126" s="9">
        <v>88.263696345061902</v>
      </c>
      <c r="E126" s="9">
        <v>95.387124195479075</v>
      </c>
      <c r="F126" s="9">
        <v>75.960437705245212</v>
      </c>
      <c r="G126" s="9">
        <v>87.387442516900975</v>
      </c>
    </row>
    <row r="127" spans="2:7" ht="14.95" x14ac:dyDescent="0.3">
      <c r="B127" s="1" t="s">
        <v>126</v>
      </c>
      <c r="C127" s="9">
        <v>73.718417252628868</v>
      </c>
      <c r="D127" s="9">
        <v>87.266629581448058</v>
      </c>
      <c r="E127" s="9">
        <v>94.537064344326311</v>
      </c>
      <c r="F127" s="9">
        <v>75.286181712029958</v>
      </c>
      <c r="G127" s="9">
        <v>86.69083986006126</v>
      </c>
    </row>
    <row r="128" spans="2:7" ht="14.95" x14ac:dyDescent="0.3">
      <c r="B128" s="1" t="s">
        <v>127</v>
      </c>
      <c r="C128" s="9">
        <v>75.043740242806095</v>
      </c>
      <c r="D128" s="9">
        <v>88.086300515834949</v>
      </c>
      <c r="E128" s="9">
        <v>94.878823100810166</v>
      </c>
      <c r="F128" s="9">
        <v>76.235520778383218</v>
      </c>
      <c r="G128" s="9">
        <v>86.710176044707239</v>
      </c>
    </row>
    <row r="129" spans="2:7" ht="14.95" x14ac:dyDescent="0.3">
      <c r="B129" s="1" t="s">
        <v>128</v>
      </c>
      <c r="C129" s="9">
        <v>75.136441543425718</v>
      </c>
      <c r="D129" s="9">
        <v>87.350582340135702</v>
      </c>
      <c r="E129" s="9">
        <v>94.072133650226391</v>
      </c>
      <c r="F129" s="9">
        <v>76.684062991317475</v>
      </c>
      <c r="G129" s="9">
        <v>86.538507231046154</v>
      </c>
    </row>
    <row r="130" spans="2:7" ht="14.95" x14ac:dyDescent="0.3">
      <c r="B130" s="1" t="s">
        <v>129</v>
      </c>
      <c r="C130" s="9">
        <v>75.693922716657454</v>
      </c>
      <c r="D130" s="9">
        <v>87.323571452557928</v>
      </c>
      <c r="E130" s="9">
        <v>93.737314157833566</v>
      </c>
      <c r="F130" s="9">
        <v>77.37736227887541</v>
      </c>
      <c r="G130" s="9">
        <v>86.363316236524454</v>
      </c>
    </row>
    <row r="131" spans="2:7" ht="14.95" x14ac:dyDescent="0.3">
      <c r="B131" s="1" t="s">
        <v>130</v>
      </c>
      <c r="C131" s="9">
        <v>75.835266732712086</v>
      </c>
      <c r="D131" s="9">
        <v>87.323571452557928</v>
      </c>
      <c r="E131" s="9">
        <v>92.961851395659494</v>
      </c>
      <c r="F131" s="9">
        <v>76.587752077400523</v>
      </c>
      <c r="G131" s="9">
        <v>85.905015882976741</v>
      </c>
    </row>
    <row r="132" spans="2:7" ht="14.95" x14ac:dyDescent="0.3">
      <c r="B132" s="1" t="s">
        <v>131</v>
      </c>
      <c r="C132" s="9">
        <v>76.958378644065206</v>
      </c>
      <c r="D132" s="9">
        <v>87.133327201131834</v>
      </c>
      <c r="E132" s="9">
        <v>93.07808406918447</v>
      </c>
      <c r="F132" s="9">
        <v>76.418392121130481</v>
      </c>
      <c r="G132" s="9">
        <v>85.958713033767168</v>
      </c>
    </row>
    <row r="133" spans="2:7" ht="14.95" x14ac:dyDescent="0.3">
      <c r="B133" s="1" t="s">
        <v>132</v>
      </c>
      <c r="C133" s="9">
        <v>76.770683977700742</v>
      </c>
      <c r="D133" s="9">
        <v>87.970372706447137</v>
      </c>
      <c r="E133" s="9">
        <v>92.817861665770351</v>
      </c>
      <c r="F133" s="9">
        <v>76.320608684975937</v>
      </c>
      <c r="G133" s="9">
        <v>85.346900309295009</v>
      </c>
    </row>
    <row r="134" spans="2:7" ht="14.95" x14ac:dyDescent="0.3">
      <c r="B134" s="1" t="s">
        <v>133</v>
      </c>
      <c r="C134" s="9">
        <v>79.041611168978676</v>
      </c>
      <c r="D134" s="9">
        <v>88.948750855953136</v>
      </c>
      <c r="E134" s="9">
        <v>93.85007719931302</v>
      </c>
      <c r="F134" s="9">
        <v>77.189138118805076</v>
      </c>
      <c r="G134" s="9">
        <v>86.595807644208264</v>
      </c>
    </row>
    <row r="135" spans="2:7" ht="14.95" x14ac:dyDescent="0.3">
      <c r="B135" s="1" t="s">
        <v>134</v>
      </c>
      <c r="C135" s="9">
        <v>79.159015838170006</v>
      </c>
      <c r="D135" s="9">
        <v>88.948458846357696</v>
      </c>
      <c r="E135" s="9">
        <v>93.156150790208713</v>
      </c>
      <c r="F135" s="9">
        <v>77.490627097473606</v>
      </c>
      <c r="G135" s="9">
        <v>86.58499099011587</v>
      </c>
    </row>
    <row r="136" spans="2:7" ht="14.95" x14ac:dyDescent="0.3">
      <c r="B136" s="1" t="s">
        <v>135</v>
      </c>
      <c r="C136" s="9">
        <v>78.428356411033491</v>
      </c>
      <c r="D136" s="9">
        <v>89.661838288006152</v>
      </c>
      <c r="E136" s="9">
        <v>93.242891591346748</v>
      </c>
      <c r="F136" s="9">
        <v>78.769154479721081</v>
      </c>
      <c r="G136" s="9">
        <v>87.197667611157556</v>
      </c>
    </row>
    <row r="137" spans="2:7" ht="14.95" x14ac:dyDescent="0.3">
      <c r="B137" s="1" t="s">
        <v>136</v>
      </c>
      <c r="C137" s="9">
        <v>77.826816652617154</v>
      </c>
      <c r="D137" s="9">
        <v>90.129783664691217</v>
      </c>
      <c r="E137" s="9">
        <v>94.309803445344627</v>
      </c>
      <c r="F137" s="9">
        <v>79.895852879905263</v>
      </c>
      <c r="G137" s="9">
        <v>87.16611566386149</v>
      </c>
    </row>
    <row r="138" spans="2:7" ht="14.95" x14ac:dyDescent="0.3">
      <c r="B138" s="1" t="s">
        <v>137</v>
      </c>
      <c r="C138" s="9">
        <v>78.228182723431772</v>
      </c>
      <c r="D138" s="9">
        <v>90.595246959815086</v>
      </c>
      <c r="E138" s="9">
        <v>93.917735024200681</v>
      </c>
      <c r="F138" s="9">
        <v>80.56565150850949</v>
      </c>
      <c r="G138" s="9">
        <v>87.568340800420032</v>
      </c>
    </row>
    <row r="139" spans="2:7" ht="14.95" x14ac:dyDescent="0.3">
      <c r="B139" s="1" t="s">
        <v>138</v>
      </c>
      <c r="C139" s="9">
        <v>78.685322378959867</v>
      </c>
      <c r="D139" s="9">
        <v>90.493919630199045</v>
      </c>
      <c r="E139" s="9">
        <v>93.72343562965149</v>
      </c>
      <c r="F139" s="9">
        <v>79.568594762079201</v>
      </c>
      <c r="G139" s="9">
        <v>87.985297517815681</v>
      </c>
    </row>
    <row r="140" spans="2:7" ht="14.95" x14ac:dyDescent="0.3">
      <c r="B140" s="1" t="s">
        <v>139</v>
      </c>
      <c r="C140" s="9">
        <v>78.313753154772968</v>
      </c>
      <c r="D140" s="9">
        <v>90.923319740286672</v>
      </c>
      <c r="E140" s="9">
        <v>93.889977967836529</v>
      </c>
      <c r="F140" s="9">
        <v>79.12315678521334</v>
      </c>
      <c r="G140" s="9">
        <v>88.407633827429351</v>
      </c>
    </row>
    <row r="141" spans="2:7" ht="14.95" x14ac:dyDescent="0.3">
      <c r="B141" s="1" t="s">
        <v>140</v>
      </c>
      <c r="C141" s="9">
        <v>79.363264308216543</v>
      </c>
      <c r="D141" s="9">
        <v>91.681522654834453</v>
      </c>
      <c r="E141" s="9">
        <v>94.332356053640524</v>
      </c>
      <c r="F141" s="9">
        <v>79.169760124137596</v>
      </c>
      <c r="G141" s="9">
        <v>88.792238473356051</v>
      </c>
    </row>
    <row r="142" spans="2:7" ht="14.95" x14ac:dyDescent="0.3">
      <c r="B142" s="1" t="s">
        <v>141</v>
      </c>
      <c r="C142" s="9">
        <v>77.784540784752167</v>
      </c>
      <c r="D142" s="9">
        <v>91.681522654834453</v>
      </c>
      <c r="E142" s="9">
        <v>93.876099439654439</v>
      </c>
      <c r="F142" s="9">
        <v>79.219467699130263</v>
      </c>
      <c r="G142" s="9">
        <v>88.722982230780687</v>
      </c>
    </row>
    <row r="143" spans="2:7" ht="14.95" x14ac:dyDescent="0.3">
      <c r="B143" s="1" t="s">
        <v>142</v>
      </c>
      <c r="C143" s="9">
        <v>77.916716540305956</v>
      </c>
      <c r="D143" s="9">
        <v>90.960696968502376</v>
      </c>
      <c r="E143" s="9">
        <v>94.287250837048745</v>
      </c>
      <c r="F143" s="9">
        <v>78.775323153959548</v>
      </c>
      <c r="G143" s="9">
        <v>88.399118511491238</v>
      </c>
    </row>
    <row r="144" spans="2:7" ht="14.95" x14ac:dyDescent="0.3">
      <c r="B144" s="1" t="s">
        <v>143</v>
      </c>
      <c r="C144" s="9">
        <v>79.329647353046781</v>
      </c>
      <c r="D144" s="9">
        <v>90.895578828720318</v>
      </c>
      <c r="E144" s="9">
        <v>94.670645178078885</v>
      </c>
      <c r="F144" s="9">
        <v>78.976561226778159</v>
      </c>
      <c r="G144" s="9">
        <v>88.482681194229897</v>
      </c>
    </row>
    <row r="145" spans="2:7" ht="14.95" x14ac:dyDescent="0.3">
      <c r="B145" s="1" t="s">
        <v>144</v>
      </c>
      <c r="C145" s="9">
        <v>79.808179616410158</v>
      </c>
      <c r="D145" s="9">
        <v>91.446600935306734</v>
      </c>
      <c r="E145" s="9">
        <v>95.40794198775221</v>
      </c>
      <c r="F145" s="9">
        <v>79.240162606252923</v>
      </c>
      <c r="G145" s="9">
        <v>88.500163810091991</v>
      </c>
    </row>
    <row r="146" spans="2:7" ht="14.95" x14ac:dyDescent="0.3">
      <c r="B146" s="1" t="s">
        <v>145</v>
      </c>
      <c r="C146" s="9">
        <v>81.068560761373092</v>
      </c>
      <c r="D146" s="9">
        <v>91.6977291873811</v>
      </c>
      <c r="E146" s="9">
        <v>95.923182346512149</v>
      </c>
      <c r="F146" s="9">
        <v>78.89209018760927</v>
      </c>
      <c r="G146" s="9">
        <v>88.46159225261799</v>
      </c>
    </row>
    <row r="147" spans="2:7" ht="14.95" x14ac:dyDescent="0.3">
      <c r="B147" s="1" t="s">
        <v>146</v>
      </c>
      <c r="C147" s="9">
        <v>80.878574029883438</v>
      </c>
      <c r="D147" s="9">
        <v>91.395353251307824</v>
      </c>
      <c r="E147" s="9">
        <v>94.953420189788886</v>
      </c>
      <c r="F147" s="9">
        <v>78.739505045478055</v>
      </c>
      <c r="G147" s="9">
        <v>88.276135944612761</v>
      </c>
    </row>
    <row r="148" spans="2:7" ht="14.95" x14ac:dyDescent="0.3">
      <c r="B148" s="1" t="s">
        <v>147</v>
      </c>
      <c r="C148" s="9">
        <v>81.547347698639285</v>
      </c>
      <c r="D148" s="9">
        <v>91.523983478097094</v>
      </c>
      <c r="E148" s="9">
        <v>94.892701628992256</v>
      </c>
      <c r="F148" s="9">
        <v>78.520497211062775</v>
      </c>
      <c r="G148" s="9">
        <v>88.414024362259212</v>
      </c>
    </row>
    <row r="149" spans="2:7" ht="14.95" x14ac:dyDescent="0.3">
      <c r="B149" s="1" t="s">
        <v>148</v>
      </c>
      <c r="C149" s="9">
        <v>81.884790619850804</v>
      </c>
      <c r="D149" s="9">
        <v>91.16189157975731</v>
      </c>
      <c r="E149" s="9">
        <v>94.538799160349058</v>
      </c>
      <c r="F149" s="9">
        <v>78.955090260638414</v>
      </c>
      <c r="G149" s="9">
        <v>88.410799273968664</v>
      </c>
    </row>
    <row r="150" spans="2:7" ht="14.95" x14ac:dyDescent="0.3">
      <c r="B150" s="1" t="s">
        <v>149</v>
      </c>
      <c r="C150" s="9">
        <v>81.148783040755461</v>
      </c>
      <c r="D150" s="9">
        <v>91.453025146406304</v>
      </c>
      <c r="E150" s="9">
        <v>93.99927137727046</v>
      </c>
      <c r="F150" s="9">
        <v>78.925997996971773</v>
      </c>
      <c r="G150" s="9">
        <v>88.087836387879662</v>
      </c>
    </row>
    <row r="151" spans="2:7" ht="14.95" x14ac:dyDescent="0.3">
      <c r="B151" s="1" t="s">
        <v>150</v>
      </c>
      <c r="C151" s="9">
        <v>81.29929531731095</v>
      </c>
      <c r="D151" s="9">
        <v>91.944477295523924</v>
      </c>
      <c r="E151" s="9">
        <v>94.899640893083287</v>
      </c>
      <c r="F151" s="9">
        <v>79.399175108961671</v>
      </c>
      <c r="G151" s="9">
        <v>88.967027351238144</v>
      </c>
    </row>
    <row r="152" spans="2:7" ht="14.95" x14ac:dyDescent="0.3">
      <c r="B152" s="1" t="s">
        <v>151</v>
      </c>
      <c r="C152" s="9">
        <v>81.191822930328854</v>
      </c>
      <c r="D152" s="9">
        <v>91.936155022054024</v>
      </c>
      <c r="E152" s="9">
        <v>94.894436445015018</v>
      </c>
      <c r="F152" s="9">
        <v>79.235844534285988</v>
      </c>
      <c r="G152" s="9">
        <v>89.086754331457996</v>
      </c>
    </row>
    <row r="153" spans="2:7" ht="14.95" x14ac:dyDescent="0.3">
      <c r="B153" s="1" t="s">
        <v>152</v>
      </c>
      <c r="C153" s="9">
        <v>81.770951385298687</v>
      </c>
      <c r="D153" s="9">
        <v>92.064785248843279</v>
      </c>
      <c r="E153" s="9">
        <v>94.821574172059059</v>
      </c>
      <c r="F153" s="9">
        <v>79.235844534285988</v>
      </c>
      <c r="G153" s="9">
        <v>89.419249288740474</v>
      </c>
    </row>
    <row r="154" spans="2:7" ht="14.95" x14ac:dyDescent="0.3">
      <c r="B154" s="1" t="s">
        <v>153</v>
      </c>
      <c r="C154" s="9">
        <v>80.730099144550366</v>
      </c>
      <c r="D154" s="9">
        <v>92.123479177525766</v>
      </c>
      <c r="E154" s="9">
        <v>94.432975382960649</v>
      </c>
      <c r="F154" s="9">
        <v>79.147911077963869</v>
      </c>
      <c r="G154" s="9">
        <v>89.132911841702565</v>
      </c>
    </row>
    <row r="155" spans="2:7" ht="14.95" x14ac:dyDescent="0.3">
      <c r="B155" s="1" t="s">
        <v>154</v>
      </c>
      <c r="C155" s="9">
        <v>81.082313152124357</v>
      </c>
      <c r="D155" s="9">
        <v>92.84313682547608</v>
      </c>
      <c r="E155" s="9">
        <v>95.453047204343989</v>
      </c>
      <c r="F155" s="9">
        <v>81.926600338162743</v>
      </c>
      <c r="G155" s="9">
        <v>90.03518864743738</v>
      </c>
    </row>
    <row r="156" spans="2:7" ht="14.95" x14ac:dyDescent="0.3">
      <c r="B156" s="1" t="s">
        <v>155</v>
      </c>
      <c r="C156" s="9">
        <v>81.252435319195527</v>
      </c>
      <c r="D156" s="9">
        <v>92.907962955662725</v>
      </c>
      <c r="E156" s="9">
        <v>95.683777735371166</v>
      </c>
      <c r="F156" s="9">
        <v>83.23002130580484</v>
      </c>
      <c r="G156" s="9">
        <v>90.242105579306667</v>
      </c>
    </row>
    <row r="157" spans="2:7" ht="14.95" x14ac:dyDescent="0.3">
      <c r="B157" s="1" t="s">
        <v>156</v>
      </c>
      <c r="C157" s="9">
        <v>81.395052704764183</v>
      </c>
      <c r="D157" s="9">
        <v>93.277209089090675</v>
      </c>
      <c r="E157" s="9">
        <v>95.406207171729449</v>
      </c>
      <c r="F157" s="9">
        <v>82.493541298577568</v>
      </c>
      <c r="G157" s="9">
        <v>90.195392836011877</v>
      </c>
    </row>
    <row r="158" spans="2:7" ht="14.95" x14ac:dyDescent="0.3">
      <c r="B158" s="1" t="s">
        <v>157</v>
      </c>
      <c r="C158" s="9">
        <v>81.738098451837331</v>
      </c>
      <c r="D158" s="9">
        <v>93.293707631232763</v>
      </c>
      <c r="E158" s="9">
        <v>95.199764065020915</v>
      </c>
      <c r="F158" s="9">
        <v>81.582249023011329</v>
      </c>
      <c r="G158" s="9">
        <v>89.983185456191123</v>
      </c>
    </row>
    <row r="159" spans="2:7" ht="14.95" x14ac:dyDescent="0.3">
      <c r="B159" s="1" t="s">
        <v>158</v>
      </c>
      <c r="C159" s="9">
        <v>82.274187017233785</v>
      </c>
      <c r="D159" s="9">
        <v>93.017612558748681</v>
      </c>
      <c r="E159" s="9">
        <v>95.477334628662632</v>
      </c>
      <c r="F159" s="9">
        <v>80.938080240920556</v>
      </c>
      <c r="G159" s="9">
        <v>90.4302568033375</v>
      </c>
    </row>
    <row r="160" spans="2:7" ht="14.95" x14ac:dyDescent="0.3">
      <c r="B160" s="1" t="s">
        <v>159</v>
      </c>
      <c r="C160" s="9">
        <v>82.882857644928549</v>
      </c>
      <c r="D160" s="9">
        <v>92.901392739765427</v>
      </c>
      <c r="E160" s="9">
        <v>95.456516836389511</v>
      </c>
      <c r="F160" s="9">
        <v>80.898580826845105</v>
      </c>
      <c r="G160" s="9">
        <v>90.433450557648555</v>
      </c>
    </row>
    <row r="161" spans="2:7" ht="14.95" x14ac:dyDescent="0.3">
      <c r="B161" s="1" t="s">
        <v>160</v>
      </c>
      <c r="C161" s="9">
        <v>82.652887110699098</v>
      </c>
      <c r="D161" s="9">
        <v>92.558135460331229</v>
      </c>
      <c r="E161" s="9">
        <v>94.740037818989308</v>
      </c>
      <c r="F161" s="9">
        <v>81.724626004225328</v>
      </c>
      <c r="G161" s="9">
        <v>90.31744829033245</v>
      </c>
    </row>
    <row r="162" spans="2:7" ht="14.95" x14ac:dyDescent="0.3">
      <c r="B162" s="1" t="s">
        <v>161</v>
      </c>
      <c r="C162" s="9">
        <v>79.443231913696096</v>
      </c>
      <c r="D162" s="9">
        <v>91.077938821069665</v>
      </c>
      <c r="E162" s="9">
        <v>92.949707683500165</v>
      </c>
      <c r="F162" s="9">
        <v>81.186916600121251</v>
      </c>
      <c r="G162" s="9">
        <v>89.817418541557586</v>
      </c>
    </row>
    <row r="163" spans="2:7" ht="14.95" x14ac:dyDescent="0.3">
      <c r="B163" s="1" t="s">
        <v>162</v>
      </c>
      <c r="C163" s="9">
        <v>80.164977754234584</v>
      </c>
      <c r="D163" s="9">
        <v>92.420160926488037</v>
      </c>
      <c r="E163" s="9">
        <v>93.784154190448106</v>
      </c>
      <c r="F163" s="9">
        <v>80.174259077552364</v>
      </c>
      <c r="G163" s="9">
        <v>90.284590955304097</v>
      </c>
    </row>
    <row r="164" spans="2:7" ht="14.95" x14ac:dyDescent="0.3">
      <c r="B164" s="1" t="s">
        <v>163</v>
      </c>
      <c r="C164" s="9">
        <v>81.444714115810413</v>
      </c>
      <c r="D164" s="9">
        <v>91.971196173506257</v>
      </c>
      <c r="E164" s="9">
        <v>93.922939472268979</v>
      </c>
      <c r="F164" s="9">
        <v>80.689323477516467</v>
      </c>
      <c r="G164" s="9">
        <v>90.760097933185975</v>
      </c>
    </row>
    <row r="165" spans="2:7" ht="14.95" x14ac:dyDescent="0.3">
      <c r="B165" s="1" t="s">
        <v>164</v>
      </c>
      <c r="C165" s="9">
        <v>81.448279550449627</v>
      </c>
      <c r="D165" s="9">
        <v>92.640920180637139</v>
      </c>
      <c r="E165" s="9">
        <v>93.865690543517871</v>
      </c>
      <c r="F165" s="9">
        <v>81.177484498221133</v>
      </c>
      <c r="G165" s="9">
        <v>91.324306444165288</v>
      </c>
    </row>
    <row r="166" spans="2:7" ht="14.95" x14ac:dyDescent="0.3">
      <c r="B166" s="1" t="s">
        <v>165</v>
      </c>
      <c r="C166" s="9">
        <v>82.20058625932424</v>
      </c>
      <c r="D166" s="9">
        <v>92.567041752991997</v>
      </c>
      <c r="E166" s="9">
        <v>94.729628922852726</v>
      </c>
      <c r="F166" s="9">
        <v>81.703393825475473</v>
      </c>
      <c r="G166" s="9">
        <v>91.842175908198271</v>
      </c>
    </row>
    <row r="167" spans="2:7" ht="14.95" x14ac:dyDescent="0.3">
      <c r="B167" s="1" t="s">
        <v>166</v>
      </c>
      <c r="C167" s="9">
        <v>81.7505774730746</v>
      </c>
      <c r="D167" s="9">
        <v>93.289035477705795</v>
      </c>
      <c r="E167" s="9">
        <v>94.908314973197108</v>
      </c>
      <c r="F167" s="9">
        <v>83.218360521599209</v>
      </c>
      <c r="G167" s="9">
        <v>92.031508087722685</v>
      </c>
    </row>
    <row r="168" spans="2:7" ht="14.95" x14ac:dyDescent="0.3">
      <c r="B168" s="1" t="s">
        <v>167</v>
      </c>
      <c r="C168" s="9">
        <v>81.668063128567027</v>
      </c>
      <c r="D168" s="9">
        <v>93.055427801357553</v>
      </c>
      <c r="E168" s="9">
        <v>94.852800860468761</v>
      </c>
      <c r="F168" s="9">
        <v>83.218360521599209</v>
      </c>
      <c r="G168" s="9">
        <v>92.092837943366121</v>
      </c>
    </row>
    <row r="169" spans="2:7" ht="14.95" x14ac:dyDescent="0.3">
      <c r="B169" s="1" t="s">
        <v>168</v>
      </c>
      <c r="C169" s="9">
        <v>81.238682928444263</v>
      </c>
      <c r="D169" s="9">
        <v>94.111188493653913</v>
      </c>
      <c r="E169" s="9">
        <v>95.048835071040727</v>
      </c>
      <c r="F169" s="9">
        <v>85.004669288419549</v>
      </c>
      <c r="G169" s="9">
        <v>92.53130357222777</v>
      </c>
    </row>
    <row r="170" spans="2:7" ht="14.95" x14ac:dyDescent="0.3">
      <c r="B170" s="1" t="s">
        <v>169</v>
      </c>
      <c r="C170" s="9">
        <v>82.116289197497068</v>
      </c>
      <c r="D170" s="9">
        <v>94.415170482502049</v>
      </c>
      <c r="E170" s="9">
        <v>95.56234061377792</v>
      </c>
      <c r="F170" s="9">
        <v>86.112045808972866</v>
      </c>
      <c r="G170" s="9">
        <v>92.945226898094603</v>
      </c>
    </row>
    <row r="171" spans="2:7" ht="14.95" x14ac:dyDescent="0.3">
      <c r="B171" s="1" t="s">
        <v>170</v>
      </c>
      <c r="C171" s="9">
        <v>82.14914213095841</v>
      </c>
      <c r="D171" s="9">
        <v>94.443787422854712</v>
      </c>
      <c r="E171" s="9">
        <v>96.086255052651666</v>
      </c>
      <c r="F171" s="9">
        <v>84.867545629782839</v>
      </c>
      <c r="G171" s="9">
        <v>92.458327602307577</v>
      </c>
    </row>
    <row r="172" spans="2:7" ht="14.95" x14ac:dyDescent="0.3">
      <c r="B172" s="1" t="s">
        <v>171</v>
      </c>
      <c r="C172" s="9">
        <v>82.14914213095841</v>
      </c>
      <c r="D172" s="9">
        <v>94.170174431931827</v>
      </c>
      <c r="E172" s="9">
        <v>96.032475755946081</v>
      </c>
      <c r="F172" s="9">
        <v>86.318278518029729</v>
      </c>
      <c r="G172" s="9">
        <v>92.57223171241742</v>
      </c>
    </row>
    <row r="173" spans="2:7" ht="14.95" x14ac:dyDescent="0.3">
      <c r="B173" s="1" t="s">
        <v>172</v>
      </c>
      <c r="C173" s="9">
        <v>80.91702978920641</v>
      </c>
      <c r="D173" s="9">
        <v>94.160684120080177</v>
      </c>
      <c r="E173" s="9">
        <v>96.110542476970323</v>
      </c>
      <c r="F173" s="9">
        <v>86.986883209684578</v>
      </c>
      <c r="G173" s="9">
        <v>92.76744902643938</v>
      </c>
    </row>
    <row r="174" spans="2:7" ht="14.95" x14ac:dyDescent="0.3">
      <c r="B174" s="1" t="s">
        <v>173</v>
      </c>
      <c r="C174" s="9">
        <v>80.262008511201827</v>
      </c>
      <c r="D174" s="9">
        <v>93.609077994302893</v>
      </c>
      <c r="E174" s="9">
        <v>96.769772565619419</v>
      </c>
      <c r="F174" s="9">
        <v>86.652541065958843</v>
      </c>
      <c r="G174" s="9">
        <v>92.441226113762099</v>
      </c>
    </row>
    <row r="175" spans="2:7" ht="14.95" x14ac:dyDescent="0.3">
      <c r="B175" s="1" t="s">
        <v>174</v>
      </c>
      <c r="C175" s="9">
        <v>79.715223641887746</v>
      </c>
      <c r="D175" s="9">
        <v>93.381456514661068</v>
      </c>
      <c r="E175" s="9">
        <v>96.991829016532819</v>
      </c>
      <c r="F175" s="9">
        <v>85.343707584146188</v>
      </c>
      <c r="G175" s="9">
        <v>92.613155110652841</v>
      </c>
    </row>
    <row r="176" spans="2:7" ht="14.95" x14ac:dyDescent="0.3">
      <c r="B176" s="1" t="s">
        <v>175</v>
      </c>
      <c r="C176" s="9">
        <v>80.01191873865109</v>
      </c>
      <c r="D176" s="9">
        <v>93.007538227706164</v>
      </c>
      <c r="E176" s="9">
        <v>96.988359384487282</v>
      </c>
      <c r="F176" s="9">
        <v>84.789760637530492</v>
      </c>
      <c r="G176" s="9">
        <v>92.904463093618432</v>
      </c>
    </row>
    <row r="177" spans="2:7" ht="14.95" x14ac:dyDescent="0.3">
      <c r="B177" s="1" t="s">
        <v>176</v>
      </c>
      <c r="C177" s="9">
        <v>80.699283602311425</v>
      </c>
      <c r="D177" s="9">
        <v>94.41998864082673</v>
      </c>
      <c r="E177" s="9">
        <v>97.37522335756293</v>
      </c>
      <c r="F177" s="9">
        <v>84.835767007980067</v>
      </c>
      <c r="G177" s="9">
        <v>93.216479157755586</v>
      </c>
    </row>
    <row r="178" spans="2:7" ht="14.95" x14ac:dyDescent="0.3">
      <c r="B178" s="1" t="s">
        <v>177</v>
      </c>
      <c r="C178" s="9">
        <v>81.746757364532584</v>
      </c>
      <c r="D178" s="9">
        <v>94.017161403923723</v>
      </c>
      <c r="E178" s="9">
        <v>96.944988983918265</v>
      </c>
      <c r="F178" s="9">
        <v>85.183063367606621</v>
      </c>
      <c r="G178" s="9">
        <v>93.224865727630984</v>
      </c>
    </row>
    <row r="179" spans="2:7" ht="14.95" x14ac:dyDescent="0.3">
      <c r="B179" s="1" t="s">
        <v>178</v>
      </c>
      <c r="C179" s="9">
        <v>80.970001960989052</v>
      </c>
      <c r="D179" s="9">
        <v>94.405826175448112</v>
      </c>
      <c r="E179" s="9">
        <v>96.143503981402787</v>
      </c>
      <c r="F179" s="9">
        <v>84.360401011582979</v>
      </c>
      <c r="G179" s="9">
        <v>92.87596600115036</v>
      </c>
    </row>
    <row r="180" spans="2:7" ht="14.95" x14ac:dyDescent="0.3">
      <c r="B180" s="1" t="s">
        <v>179</v>
      </c>
      <c r="C180" s="9">
        <v>81.168647605173945</v>
      </c>
      <c r="D180" s="9">
        <v>94.631549592719608</v>
      </c>
      <c r="E180" s="9">
        <v>96.240653678677376</v>
      </c>
      <c r="F180" s="9">
        <v>84.610869084614492</v>
      </c>
      <c r="G180" s="9">
        <v>92.587617753143334</v>
      </c>
    </row>
    <row r="181" spans="2:7" ht="14.95" x14ac:dyDescent="0.3">
      <c r="B181" s="1" t="s">
        <v>180</v>
      </c>
      <c r="C181" s="9">
        <v>81.401928900139822</v>
      </c>
      <c r="D181" s="9">
        <v>94.930275408849923</v>
      </c>
      <c r="E181" s="9">
        <v>96.051558732196455</v>
      </c>
      <c r="F181" s="9">
        <v>85.224791463987572</v>
      </c>
      <c r="G181" s="9">
        <v>92.700016910425816</v>
      </c>
    </row>
    <row r="182" spans="2:7" ht="14.95" x14ac:dyDescent="0.3">
      <c r="B182" s="1" t="s">
        <v>181</v>
      </c>
      <c r="C182" s="9">
        <v>81.139360106351816</v>
      </c>
      <c r="D182" s="9">
        <v>94.322895450344504</v>
      </c>
      <c r="E182" s="9">
        <v>95.439168676161898</v>
      </c>
      <c r="F182" s="9">
        <v>85.005266256894245</v>
      </c>
      <c r="G182" s="9">
        <v>92.244503583489205</v>
      </c>
    </row>
    <row r="183" spans="2:7" ht="14.95" x14ac:dyDescent="0.3">
      <c r="B183" s="1" t="s">
        <v>182</v>
      </c>
      <c r="C183" s="9">
        <v>80.042224933084427</v>
      </c>
      <c r="D183" s="9">
        <v>94.322895450344504</v>
      </c>
      <c r="E183" s="9">
        <v>95.662959943098031</v>
      </c>
      <c r="F183" s="9">
        <v>83.951258717978362</v>
      </c>
      <c r="G183" s="9">
        <v>92.207587255810907</v>
      </c>
    </row>
    <row r="184" spans="2:7" ht="14.95" x14ac:dyDescent="0.3">
      <c r="B184" s="1" t="s">
        <v>183</v>
      </c>
      <c r="C184" s="9">
        <v>80.79147555512543</v>
      </c>
      <c r="D184" s="9">
        <v>93.669961994951151</v>
      </c>
      <c r="E184" s="9">
        <v>94.230001908297623</v>
      </c>
      <c r="F184" s="9">
        <v>84.193428929211663</v>
      </c>
      <c r="G184" s="9">
        <v>92.101306407603943</v>
      </c>
    </row>
    <row r="185" spans="2:7" ht="14.95" x14ac:dyDescent="0.3">
      <c r="B185" s="1" t="s">
        <v>184</v>
      </c>
      <c r="C185" s="9">
        <v>81.098866955806443</v>
      </c>
      <c r="D185" s="9">
        <v>94.147689693083308</v>
      </c>
      <c r="E185" s="9">
        <v>94.85627049251427</v>
      </c>
      <c r="F185" s="9">
        <v>83.453983978560061</v>
      </c>
      <c r="G185" s="9">
        <v>92.134802651373306</v>
      </c>
    </row>
    <row r="186" spans="2:7" ht="14.95" x14ac:dyDescent="0.3">
      <c r="B186" s="1" t="s">
        <v>185</v>
      </c>
      <c r="C186" s="9">
        <v>81.516786830303133</v>
      </c>
      <c r="D186" s="9">
        <v>94.933487514399715</v>
      </c>
      <c r="E186" s="9">
        <v>95.430494596048092</v>
      </c>
      <c r="F186" s="9">
        <v>84.730262779552874</v>
      </c>
      <c r="G186" s="9">
        <v>92.502423202930544</v>
      </c>
    </row>
    <row r="187" spans="2:7" ht="14.95" x14ac:dyDescent="0.3">
      <c r="B187" s="1" t="s">
        <v>186</v>
      </c>
      <c r="C187" s="9">
        <v>81.626041934604828</v>
      </c>
      <c r="D187" s="9">
        <v>94.633009640696784</v>
      </c>
      <c r="E187" s="9">
        <v>95.277830786045158</v>
      </c>
      <c r="F187" s="9">
        <v>85.602791902162437</v>
      </c>
      <c r="G187" s="9">
        <v>92.834210299167609</v>
      </c>
    </row>
    <row r="188" spans="2:7" ht="14.95" x14ac:dyDescent="0.3">
      <c r="B188" s="1" t="s">
        <v>187</v>
      </c>
      <c r="C188" s="9">
        <v>81.994555071958104</v>
      </c>
      <c r="D188" s="9">
        <v>94.832306189581388</v>
      </c>
      <c r="E188" s="9">
        <v>95.768783720486439</v>
      </c>
      <c r="F188" s="9">
        <v>86.846595618132</v>
      </c>
      <c r="G188" s="9">
        <v>92.205676797691822</v>
      </c>
    </row>
    <row r="189" spans="2:7" ht="14.95" x14ac:dyDescent="0.3">
      <c r="B189" s="1" t="s">
        <v>188</v>
      </c>
      <c r="C189" s="9">
        <v>83.024965682691601</v>
      </c>
      <c r="D189" s="9">
        <v>95.087230566396414</v>
      </c>
      <c r="E189" s="9">
        <v>95.829502281283069</v>
      </c>
      <c r="F189" s="9">
        <v>86.479420208298222</v>
      </c>
      <c r="G189" s="9">
        <v>91.998649269941311</v>
      </c>
    </row>
    <row r="190" spans="2:7" ht="14.95" x14ac:dyDescent="0.3">
      <c r="B190" s="1" t="s">
        <v>189</v>
      </c>
      <c r="C190" s="9">
        <v>84.412429105152313</v>
      </c>
      <c r="D190" s="9">
        <v>95.370917888361802</v>
      </c>
      <c r="E190" s="9">
        <v>95.812154121055457</v>
      </c>
      <c r="F190" s="9">
        <v>87.232356646477854</v>
      </c>
      <c r="G190" s="9">
        <v>92.335915293064303</v>
      </c>
    </row>
    <row r="191" spans="2:7" ht="14.95" x14ac:dyDescent="0.3">
      <c r="B191" s="1" t="s">
        <v>190</v>
      </c>
      <c r="C191" s="9">
        <v>85.168046574763338</v>
      </c>
      <c r="D191" s="9">
        <v>96.180222482110764</v>
      </c>
      <c r="E191" s="9">
        <v>96.339538191974754</v>
      </c>
      <c r="F191" s="9">
        <v>88.296612144209277</v>
      </c>
      <c r="G191" s="9">
        <v>92.763517900847091</v>
      </c>
    </row>
    <row r="192" spans="2:7" ht="14.95" x14ac:dyDescent="0.3">
      <c r="B192" s="1" t="s">
        <v>191</v>
      </c>
      <c r="C192" s="9">
        <v>86.475542391744483</v>
      </c>
      <c r="D192" s="9">
        <v>96.133792956436551</v>
      </c>
      <c r="E192" s="9">
        <v>96.25453220685948</v>
      </c>
      <c r="F192" s="9">
        <v>89.083854370734542</v>
      </c>
      <c r="G192" s="9">
        <v>92.638857824755362</v>
      </c>
    </row>
    <row r="193" spans="2:7" ht="14.95" x14ac:dyDescent="0.3">
      <c r="B193" s="1" t="s">
        <v>192</v>
      </c>
      <c r="C193" s="9">
        <v>86.77529357534145</v>
      </c>
      <c r="D193" s="9">
        <v>96.58626182456355</v>
      </c>
      <c r="E193" s="9">
        <v>96.657009524139966</v>
      </c>
      <c r="F193" s="9">
        <v>89.083854370734542</v>
      </c>
      <c r="G193" s="9">
        <v>93.24908006932435</v>
      </c>
    </row>
    <row r="194" spans="2:7" ht="14.95" x14ac:dyDescent="0.3">
      <c r="B194" s="1" t="s">
        <v>193</v>
      </c>
      <c r="C194" s="9">
        <v>87.852818858093144</v>
      </c>
      <c r="D194" s="9">
        <v>96.461865736908109</v>
      </c>
      <c r="E194" s="9">
        <v>95.551931717641352</v>
      </c>
      <c r="F194" s="9">
        <v>89.350798773667549</v>
      </c>
      <c r="G194" s="9">
        <v>93.51986458299038</v>
      </c>
    </row>
    <row r="195" spans="2:7" ht="14.95" x14ac:dyDescent="0.3">
      <c r="B195" s="1" t="s">
        <v>194</v>
      </c>
      <c r="C195" s="9">
        <v>86.930389982147361</v>
      </c>
      <c r="D195" s="9">
        <v>96.368276661571102</v>
      </c>
      <c r="E195" s="9">
        <v>95.524174661277186</v>
      </c>
      <c r="F195" s="9">
        <v>89.128149431556665</v>
      </c>
      <c r="G195" s="9">
        <v>93.696077551603167</v>
      </c>
    </row>
    <row r="196" spans="2:7" ht="14.95" x14ac:dyDescent="0.3">
      <c r="B196" s="1" t="s">
        <v>195</v>
      </c>
      <c r="C196" s="9">
        <v>88.150277976564908</v>
      </c>
      <c r="D196" s="9">
        <v>96.829797827156597</v>
      </c>
      <c r="E196" s="9">
        <v>96.284024079246393</v>
      </c>
      <c r="F196" s="9">
        <v>90.149065018025453</v>
      </c>
      <c r="G196" s="9">
        <v>93.072288923608411</v>
      </c>
    </row>
    <row r="197" spans="2:7" ht="14.95" x14ac:dyDescent="0.3">
      <c r="B197" s="1" t="s">
        <v>196</v>
      </c>
      <c r="C197" s="9">
        <v>87.741271688666231</v>
      </c>
      <c r="D197" s="9">
        <v>97.302853371761785</v>
      </c>
      <c r="E197" s="9">
        <v>96.129625453220697</v>
      </c>
      <c r="F197" s="9">
        <v>89.636428289858429</v>
      </c>
      <c r="G197" s="9">
        <v>93.425522759685762</v>
      </c>
    </row>
    <row r="198" spans="2:7" ht="14.95" x14ac:dyDescent="0.3">
      <c r="B198" s="1" t="s">
        <v>197</v>
      </c>
      <c r="C198" s="9">
        <v>88.337463295123754</v>
      </c>
      <c r="D198" s="9">
        <v>97.731961472253985</v>
      </c>
      <c r="E198" s="9">
        <v>96.004718699581915</v>
      </c>
      <c r="F198" s="9">
        <v>90.527602727827556</v>
      </c>
      <c r="G198" s="9">
        <v>93.87159386576441</v>
      </c>
    </row>
    <row r="199" spans="2:7" ht="14.95" x14ac:dyDescent="0.3">
      <c r="B199" s="1" t="s">
        <v>198</v>
      </c>
      <c r="C199" s="9">
        <v>88.784161320636983</v>
      </c>
      <c r="D199" s="9">
        <v>97.194225802259865</v>
      </c>
      <c r="E199" s="9">
        <v>96.273615183109854</v>
      </c>
      <c r="F199" s="9">
        <v>90.527602727827556</v>
      </c>
      <c r="G199" s="9">
        <v>93.834789718718184</v>
      </c>
    </row>
    <row r="200" spans="2:7" ht="14.95" x14ac:dyDescent="0.3">
      <c r="B200" s="1" t="s">
        <v>199</v>
      </c>
      <c r="C200" s="9">
        <v>88.426344487201362</v>
      </c>
      <c r="D200" s="9">
        <v>96.917546710584915</v>
      </c>
      <c r="E200" s="9">
        <v>96.087989868674441</v>
      </c>
      <c r="F200" s="9">
        <v>90.799521868049666</v>
      </c>
      <c r="G200" s="9">
        <v>94.099480377850455</v>
      </c>
    </row>
    <row r="201" spans="2:7" ht="14.95" x14ac:dyDescent="0.3">
      <c r="B201" s="1" t="s">
        <v>200</v>
      </c>
      <c r="C201" s="9">
        <v>88.400113075212843</v>
      </c>
      <c r="D201" s="9">
        <v>96.432080758173711</v>
      </c>
      <c r="E201" s="9">
        <v>95.453047204343989</v>
      </c>
      <c r="F201" s="9">
        <v>91.047502572436642</v>
      </c>
      <c r="G201" s="9">
        <v>93.527064013762001</v>
      </c>
    </row>
    <row r="202" spans="2:7" ht="14.95" x14ac:dyDescent="0.3">
      <c r="B202" s="1" t="s">
        <v>201</v>
      </c>
      <c r="C202" s="9">
        <v>86.233856857986197</v>
      </c>
      <c r="D202" s="9">
        <v>97.001207459677119</v>
      </c>
      <c r="E202" s="9">
        <v>96.199018094131134</v>
      </c>
      <c r="F202" s="9">
        <v>90.251663999875817</v>
      </c>
      <c r="G202" s="9">
        <v>93.546163795249285</v>
      </c>
    </row>
    <row r="203" spans="2:7" ht="14.95" x14ac:dyDescent="0.3">
      <c r="B203" s="1" t="s">
        <v>202</v>
      </c>
      <c r="C203" s="9">
        <v>87.383964203036228</v>
      </c>
      <c r="D203" s="9">
        <v>97.25686186048074</v>
      </c>
      <c r="E203" s="9">
        <v>96.37423451242995</v>
      </c>
      <c r="F203" s="9">
        <v>89.632329106332222</v>
      </c>
      <c r="G203" s="9">
        <v>93.845584327524236</v>
      </c>
    </row>
    <row r="204" spans="2:7" ht="14.95" x14ac:dyDescent="0.3">
      <c r="B204" s="1" t="s">
        <v>203</v>
      </c>
      <c r="C204" s="9">
        <v>87.215624753284644</v>
      </c>
      <c r="D204" s="9">
        <v>97.654724934261338</v>
      </c>
      <c r="E204" s="9">
        <v>96.833960758461572</v>
      </c>
      <c r="F204" s="9">
        <v>89.411211983306359</v>
      </c>
      <c r="G204" s="9">
        <v>93.652975042842854</v>
      </c>
    </row>
    <row r="205" spans="2:7" ht="14.95" x14ac:dyDescent="0.3">
      <c r="B205" s="1" t="s">
        <v>204</v>
      </c>
      <c r="C205" s="9">
        <v>88.010971351732664</v>
      </c>
      <c r="D205" s="9">
        <v>97.98673984427127</v>
      </c>
      <c r="E205" s="9">
        <v>97.951182277119514</v>
      </c>
      <c r="F205" s="9">
        <v>88.651509902413551</v>
      </c>
      <c r="G205" s="9">
        <v>93.813724367785326</v>
      </c>
    </row>
    <row r="206" spans="2:7" ht="14.95" x14ac:dyDescent="0.3">
      <c r="B206" s="1" t="s">
        <v>205</v>
      </c>
      <c r="C206" s="9">
        <v>90.389116256089892</v>
      </c>
      <c r="D206" s="9">
        <v>98.047331835324115</v>
      </c>
      <c r="E206" s="9">
        <v>98.468157451902243</v>
      </c>
      <c r="F206" s="9">
        <v>89.419370552460492</v>
      </c>
      <c r="G206" s="9">
        <v>93.935069064618588</v>
      </c>
    </row>
    <row r="207" spans="2:7" ht="14.95" x14ac:dyDescent="0.3">
      <c r="B207" s="1" t="s">
        <v>206</v>
      </c>
      <c r="C207" s="9">
        <v>90.389116256089892</v>
      </c>
      <c r="D207" s="9">
        <v>98.053756046423672</v>
      </c>
      <c r="E207" s="9">
        <v>98.962580018389062</v>
      </c>
      <c r="F207" s="9">
        <v>91.076495341357514</v>
      </c>
      <c r="G207" s="9">
        <v>94.239685207798374</v>
      </c>
    </row>
    <row r="208" spans="2:7" ht="14.95" x14ac:dyDescent="0.3">
      <c r="B208" s="1" t="s">
        <v>207</v>
      </c>
      <c r="C208" s="9">
        <v>90.389116256089892</v>
      </c>
      <c r="D208" s="9">
        <v>98.411321796034215</v>
      </c>
      <c r="E208" s="9">
        <v>98.926148881911075</v>
      </c>
      <c r="F208" s="9">
        <v>95.405034155551277</v>
      </c>
      <c r="G208" s="9">
        <v>93.819564979158955</v>
      </c>
    </row>
    <row r="209" spans="2:7" ht="14.95" x14ac:dyDescent="0.3">
      <c r="B209" s="1" t="s">
        <v>208</v>
      </c>
      <c r="C209" s="9">
        <v>90.389116256089892</v>
      </c>
      <c r="D209" s="9">
        <v>98.036235470697562</v>
      </c>
      <c r="E209" s="9">
        <v>98.757871727703289</v>
      </c>
      <c r="F209" s="9">
        <v>95.417212312434984</v>
      </c>
      <c r="G209" s="9">
        <v>93.915557027827049</v>
      </c>
    </row>
    <row r="210" spans="2:7" ht="14.95" x14ac:dyDescent="0.3">
      <c r="B210" s="1" t="s">
        <v>209</v>
      </c>
      <c r="C210" s="9">
        <v>90.389116256089892</v>
      </c>
      <c r="D210" s="9">
        <v>98.60755224416674</v>
      </c>
      <c r="E210" s="9">
        <v>99.542008569991154</v>
      </c>
      <c r="F210" s="9">
        <v>94.987613899097596</v>
      </c>
      <c r="G210" s="9">
        <v>94.431977194285793</v>
      </c>
    </row>
    <row r="211" spans="2:7" ht="14.95" x14ac:dyDescent="0.3">
      <c r="B211" s="1" t="s">
        <v>210</v>
      </c>
      <c r="C211" s="9">
        <v>90.389116256089892</v>
      </c>
      <c r="D211" s="9">
        <v>98.335837315614185</v>
      </c>
      <c r="E211" s="9">
        <v>99.111774196346474</v>
      </c>
      <c r="F211" s="9">
        <v>96.669970555524927</v>
      </c>
      <c r="G211" s="9">
        <v>94.584956606194012</v>
      </c>
    </row>
    <row r="212" spans="2:7" ht="14.95" x14ac:dyDescent="0.3">
      <c r="B212" s="1" t="s">
        <v>211</v>
      </c>
      <c r="C212" s="9">
        <v>91.952559345386192</v>
      </c>
      <c r="D212" s="9">
        <v>95.669789709289844</v>
      </c>
      <c r="E212" s="9">
        <v>97.871380740072524</v>
      </c>
      <c r="F212" s="9">
        <v>95.691658619199984</v>
      </c>
      <c r="G212" s="9">
        <v>93.994411975619244</v>
      </c>
    </row>
    <row r="213" spans="2:7" ht="14.95" x14ac:dyDescent="0.3">
      <c r="B213" s="1" t="s">
        <v>212</v>
      </c>
      <c r="C213" s="9">
        <v>91.289133828589186</v>
      </c>
      <c r="D213" s="9">
        <v>97.162104746761983</v>
      </c>
      <c r="E213" s="9">
        <v>98.299880297694443</v>
      </c>
      <c r="F213" s="9">
        <v>95.691658619199984</v>
      </c>
      <c r="G213" s="9">
        <v>94.293938748751316</v>
      </c>
    </row>
    <row r="214" spans="2:7" ht="14.95" x14ac:dyDescent="0.3">
      <c r="B214" s="1" t="s">
        <v>213</v>
      </c>
      <c r="C214" s="9">
        <v>90.710005373619339</v>
      </c>
      <c r="D214" s="9">
        <v>97.010113752337901</v>
      </c>
      <c r="E214" s="9">
        <v>97.937303748937438</v>
      </c>
      <c r="F214" s="9">
        <v>93.221243879331979</v>
      </c>
      <c r="G214" s="9">
        <v>93.784086421468643</v>
      </c>
    </row>
    <row r="215" spans="2:7" ht="14.95" x14ac:dyDescent="0.3">
      <c r="B215" s="1" t="s">
        <v>214</v>
      </c>
      <c r="C215" s="9">
        <v>93.141377123662011</v>
      </c>
      <c r="D215" s="9">
        <v>97.40067658623262</v>
      </c>
      <c r="E215" s="9">
        <v>98.497649324289156</v>
      </c>
      <c r="F215" s="9">
        <v>94.863603647954946</v>
      </c>
      <c r="G215" s="9">
        <v>94.555239861443965</v>
      </c>
    </row>
    <row r="216" spans="2:7" ht="14.95" x14ac:dyDescent="0.3">
      <c r="B216" s="1" t="s">
        <v>215</v>
      </c>
      <c r="C216" s="9">
        <v>95.461201704277755</v>
      </c>
      <c r="D216" s="9">
        <v>96.787602440616197</v>
      </c>
      <c r="E216" s="9">
        <v>99.172492757143104</v>
      </c>
      <c r="F216" s="9">
        <v>96.067629364560887</v>
      </c>
      <c r="G216" s="9">
        <v>94.876800492228341</v>
      </c>
    </row>
    <row r="217" spans="2:7" ht="14.95" x14ac:dyDescent="0.3">
      <c r="B217" s="1" t="s">
        <v>216</v>
      </c>
      <c r="C217" s="9">
        <v>95.474444747223401</v>
      </c>
      <c r="D217" s="9">
        <v>97.297743203841677</v>
      </c>
      <c r="E217" s="9">
        <v>98.232222472806768</v>
      </c>
      <c r="F217" s="9">
        <v>94.683478360191273</v>
      </c>
      <c r="G217" s="9">
        <v>94.379099498121519</v>
      </c>
    </row>
    <row r="218" spans="2:7" ht="14.95" x14ac:dyDescent="0.3">
      <c r="B218" s="1" t="s">
        <v>217</v>
      </c>
      <c r="C218" s="9">
        <v>97.150199027655034</v>
      </c>
      <c r="D218" s="9">
        <v>98.336129325209626</v>
      </c>
      <c r="E218" s="9">
        <v>99.2488246621446</v>
      </c>
      <c r="F218" s="9">
        <v>97.873976373181705</v>
      </c>
      <c r="G218" s="9">
        <v>94.992681585150464</v>
      </c>
    </row>
    <row r="219" spans="2:7" ht="14.95" x14ac:dyDescent="0.3">
      <c r="B219" s="1" t="s">
        <v>218</v>
      </c>
      <c r="C219" s="9">
        <v>97.383225648718096</v>
      </c>
      <c r="D219" s="9">
        <v>98.339341430759418</v>
      </c>
      <c r="E219" s="9">
        <v>99.45700258487588</v>
      </c>
      <c r="F219" s="9">
        <v>98.133777053367581</v>
      </c>
      <c r="G219" s="9">
        <v>94.79886753985646</v>
      </c>
    </row>
    <row r="220" spans="2:7" ht="14.95" x14ac:dyDescent="0.3">
      <c r="B220" s="1" t="s">
        <v>219</v>
      </c>
      <c r="C220" s="9">
        <v>98.90719428308023</v>
      </c>
      <c r="D220" s="9">
        <v>97.814454182964454</v>
      </c>
      <c r="E220" s="9">
        <v>99.281786166577035</v>
      </c>
      <c r="F220" s="9">
        <v>98.117320622415249</v>
      </c>
      <c r="G220" s="9">
        <v>94.960163665907473</v>
      </c>
    </row>
    <row r="221" spans="2:7" ht="14.95" x14ac:dyDescent="0.3">
      <c r="B221" s="1" t="s">
        <v>220</v>
      </c>
      <c r="C221" s="9">
        <v>97.936377365602212</v>
      </c>
      <c r="D221" s="9">
        <v>98.384456913254155</v>
      </c>
      <c r="E221" s="9">
        <v>99.653036795447846</v>
      </c>
      <c r="F221" s="9">
        <v>96.79169242751459</v>
      </c>
      <c r="G221" s="9">
        <v>95.597344810334548</v>
      </c>
    </row>
    <row r="222" spans="2:7" ht="14.95" x14ac:dyDescent="0.3">
      <c r="B222" s="1" t="s">
        <v>221</v>
      </c>
      <c r="C222" s="9">
        <v>100.3820108542017</v>
      </c>
      <c r="D222" s="9">
        <v>99.161932461100662</v>
      </c>
      <c r="E222" s="9">
        <v>99.883767326475038</v>
      </c>
      <c r="F222" s="9">
        <v>98.101122877801942</v>
      </c>
      <c r="G222" s="9">
        <v>95.889638911309063</v>
      </c>
    </row>
    <row r="223" spans="2:7" ht="14.95" x14ac:dyDescent="0.3">
      <c r="B223" s="1" t="s">
        <v>222</v>
      </c>
      <c r="C223" s="9">
        <v>102.9603294461606</v>
      </c>
      <c r="D223" s="9">
        <v>100.3806345076499</v>
      </c>
      <c r="E223" s="9">
        <v>100.1040889613656</v>
      </c>
      <c r="F223" s="9">
        <v>100.5142087451504</v>
      </c>
      <c r="G223" s="9">
        <v>96.938992668486975</v>
      </c>
    </row>
    <row r="224" spans="2:7" ht="14.95" x14ac:dyDescent="0.3">
      <c r="B224" s="1" t="s">
        <v>223</v>
      </c>
      <c r="C224" s="9">
        <v>102.1346766532793</v>
      </c>
      <c r="D224" s="9">
        <v>100.6103000544598</v>
      </c>
      <c r="E224" s="9">
        <v>99.883767326475038</v>
      </c>
      <c r="F224" s="9">
        <v>99.930890949579847</v>
      </c>
      <c r="G224" s="9">
        <v>97.719367866217524</v>
      </c>
    </row>
    <row r="225" spans="2:7" ht="14.95" x14ac:dyDescent="0.3">
      <c r="B225" s="1" t="s">
        <v>224</v>
      </c>
      <c r="C225" s="9">
        <v>103.9362398416947</v>
      </c>
      <c r="D225" s="9">
        <v>100.6059199105283</v>
      </c>
      <c r="E225" s="9">
        <v>99.821313949655647</v>
      </c>
      <c r="F225" s="9">
        <v>102.0968318684059</v>
      </c>
      <c r="G225" s="9">
        <v>98.50433931628109</v>
      </c>
    </row>
    <row r="226" spans="2:7" ht="14.95" x14ac:dyDescent="0.3">
      <c r="B226" s="1" t="s">
        <v>225</v>
      </c>
      <c r="C226" s="9">
        <v>104.0824226619026</v>
      </c>
      <c r="D226" s="9">
        <v>99.60943716610528</v>
      </c>
      <c r="E226" s="9">
        <v>99.722429436358297</v>
      </c>
      <c r="F226" s="9">
        <v>102.1325703810907</v>
      </c>
      <c r="G226" s="9">
        <v>98.239858176089854</v>
      </c>
    </row>
    <row r="227" spans="2:7" ht="14.95" x14ac:dyDescent="0.3">
      <c r="B227" s="1" t="s">
        <v>226</v>
      </c>
      <c r="C227" s="9">
        <v>104.60730557557579</v>
      </c>
      <c r="D227" s="9">
        <v>99.870201734828996</v>
      </c>
      <c r="E227" s="9">
        <v>99.212393525666613</v>
      </c>
      <c r="F227" s="9">
        <v>104.2930589878479</v>
      </c>
      <c r="G227" s="9">
        <v>98.528695837424721</v>
      </c>
    </row>
    <row r="228" spans="2:7" ht="14.95" x14ac:dyDescent="0.3">
      <c r="B228" s="1" t="s">
        <v>227</v>
      </c>
      <c r="C228" s="9">
        <v>107.52001100191259</v>
      </c>
      <c r="D228" s="9">
        <v>100.0420493817427</v>
      </c>
      <c r="E228" s="9">
        <v>99.280051350554274</v>
      </c>
      <c r="F228" s="9">
        <v>104.2930589878479</v>
      </c>
      <c r="G228" s="9">
        <v>98.885971331062748</v>
      </c>
    </row>
    <row r="229" spans="2:7" ht="14.95" x14ac:dyDescent="0.3">
      <c r="B229" s="1" t="s">
        <v>228</v>
      </c>
      <c r="C229" s="9">
        <v>104.96996121316459</v>
      </c>
      <c r="D229" s="9">
        <v>98.867878798497316</v>
      </c>
      <c r="E229" s="9">
        <v>98.985132626684958</v>
      </c>
      <c r="F229" s="9">
        <v>102.4740164496653</v>
      </c>
      <c r="G229" s="9">
        <v>98.36424178412706</v>
      </c>
    </row>
    <row r="230" spans="2:7" ht="14.95" x14ac:dyDescent="0.3">
      <c r="B230" s="1" t="s">
        <v>229</v>
      </c>
      <c r="C230" s="9">
        <v>101.9821269855014</v>
      </c>
      <c r="D230" s="9">
        <v>99.229094668050791</v>
      </c>
      <c r="E230" s="9">
        <v>99.21412834168936</v>
      </c>
      <c r="F230" s="9">
        <v>99.917140775712767</v>
      </c>
      <c r="G230" s="9">
        <v>98.821649657611601</v>
      </c>
    </row>
    <row r="231" spans="2:7" ht="14.95" x14ac:dyDescent="0.3">
      <c r="B231" s="1" t="s">
        <v>230</v>
      </c>
      <c r="C231" s="9">
        <v>102.5431735933723</v>
      </c>
      <c r="D231" s="9">
        <v>98.119896219789766</v>
      </c>
      <c r="E231" s="9">
        <v>98.520201932585053</v>
      </c>
      <c r="F231" s="9">
        <v>101.25317612102219</v>
      </c>
      <c r="G231" s="9">
        <v>99.009549695043702</v>
      </c>
    </row>
    <row r="232" spans="2:7" ht="14.95" x14ac:dyDescent="0.3">
      <c r="B232" s="1" t="s">
        <v>231</v>
      </c>
      <c r="C232" s="9">
        <v>100.6919489939107</v>
      </c>
      <c r="D232" s="9">
        <v>98.243708288254354</v>
      </c>
      <c r="E232" s="9">
        <v>97.980674149506441</v>
      </c>
      <c r="F232" s="9">
        <v>100.0446930398053</v>
      </c>
      <c r="G232" s="9">
        <v>98.743453628530574</v>
      </c>
    </row>
    <row r="233" spans="2:7" ht="14.95" x14ac:dyDescent="0.3">
      <c r="B233" s="1" t="s">
        <v>232</v>
      </c>
      <c r="C233" s="9">
        <v>103.734792784579</v>
      </c>
      <c r="D233" s="9">
        <v>99.756756007002394</v>
      </c>
      <c r="E233" s="9">
        <v>99.373731415783368</v>
      </c>
      <c r="F233" s="9">
        <v>101.3090523702534</v>
      </c>
      <c r="G233" s="9">
        <v>99.223287339435913</v>
      </c>
    </row>
    <row r="234" spans="2:7" ht="14.95" x14ac:dyDescent="0.3">
      <c r="B234" s="1" t="s">
        <v>233</v>
      </c>
      <c r="C234" s="9">
        <v>104.5790367723648</v>
      </c>
      <c r="D234" s="9">
        <v>99.963790810166017</v>
      </c>
      <c r="E234" s="9">
        <v>100.6418819284215</v>
      </c>
      <c r="F234" s="9">
        <v>101.1720879032099</v>
      </c>
      <c r="G234" s="9">
        <v>99.258756502170698</v>
      </c>
    </row>
    <row r="235" spans="2:7" ht="14.95" x14ac:dyDescent="0.3">
      <c r="B235" s="1" t="s">
        <v>234</v>
      </c>
      <c r="C235" s="9">
        <v>105.6996019446899</v>
      </c>
      <c r="D235" s="9">
        <v>100.0267188779823</v>
      </c>
      <c r="E235" s="9">
        <v>101.3531564977534</v>
      </c>
      <c r="F235" s="9">
        <v>101.61062094471851</v>
      </c>
      <c r="G235" s="9">
        <v>99.614877258951111</v>
      </c>
    </row>
    <row r="236" spans="2:7" ht="14.95" x14ac:dyDescent="0.3">
      <c r="B236" s="1" t="s">
        <v>235</v>
      </c>
      <c r="C236" s="9">
        <v>106.2150619239595</v>
      </c>
      <c r="D236" s="9">
        <v>98.370586457470992</v>
      </c>
      <c r="E236" s="9">
        <v>100.73556199365061</v>
      </c>
      <c r="F236" s="9">
        <v>102.04545278168401</v>
      </c>
      <c r="G236" s="9">
        <v>99.027306267767273</v>
      </c>
    </row>
    <row r="237" spans="2:7" ht="14.95" x14ac:dyDescent="0.3">
      <c r="B237" s="1" t="s">
        <v>236</v>
      </c>
      <c r="C237" s="9">
        <v>102.1642188260042</v>
      </c>
      <c r="D237" s="9">
        <v>98.321236835842413</v>
      </c>
      <c r="E237" s="9">
        <v>99.71895980431276</v>
      </c>
      <c r="F237" s="9">
        <v>100.2440009145557</v>
      </c>
      <c r="G237" s="9">
        <v>98.672148485569252</v>
      </c>
    </row>
    <row r="238" spans="2:7" ht="14.95" x14ac:dyDescent="0.3">
      <c r="B238" s="1" t="s">
        <v>237</v>
      </c>
      <c r="C238" s="9">
        <v>104.1425257029636</v>
      </c>
      <c r="D238" s="9">
        <v>97.420387233924501</v>
      </c>
      <c r="E238" s="9">
        <v>99.175962389188626</v>
      </c>
      <c r="F238" s="9">
        <v>100.13929264409479</v>
      </c>
      <c r="G238" s="9">
        <v>98.908483206468304</v>
      </c>
    </row>
    <row r="239" spans="2:7" ht="14.95" x14ac:dyDescent="0.3">
      <c r="B239" s="1" t="s">
        <v>238</v>
      </c>
      <c r="C239" s="9">
        <v>100.6883835592715</v>
      </c>
      <c r="D239" s="9">
        <v>96.616046803297948</v>
      </c>
      <c r="E239" s="9">
        <v>97.472373054837547</v>
      </c>
      <c r="F239" s="9">
        <v>96.913812278487384</v>
      </c>
      <c r="G239" s="9">
        <v>98.253359591294426</v>
      </c>
    </row>
    <row r="240" spans="2:7" ht="14.95" x14ac:dyDescent="0.3">
      <c r="B240" s="1" t="s">
        <v>239</v>
      </c>
      <c r="C240" s="9">
        <v>100.07436477961789</v>
      </c>
      <c r="D240" s="9">
        <v>96.9787227208286</v>
      </c>
      <c r="E240" s="9">
        <v>97.446350814496142</v>
      </c>
      <c r="F240" s="9">
        <v>96.58492244683049</v>
      </c>
      <c r="G240" s="9">
        <v>98.733862791279748</v>
      </c>
    </row>
    <row r="241" spans="2:7" ht="14.95" x14ac:dyDescent="0.3">
      <c r="B241" s="1" t="s">
        <v>240</v>
      </c>
      <c r="C241" s="9">
        <v>101.99307796332189</v>
      </c>
      <c r="D241" s="9">
        <v>95.469033112428065</v>
      </c>
      <c r="E241" s="9">
        <v>97.833214787571805</v>
      </c>
      <c r="F241" s="9">
        <v>99.144404883122533</v>
      </c>
      <c r="G241" s="9">
        <v>98.54333113073389</v>
      </c>
    </row>
    <row r="242" spans="2:7" ht="14.95" x14ac:dyDescent="0.3">
      <c r="B242" s="1" t="s">
        <v>241</v>
      </c>
      <c r="C242" s="9">
        <v>98.132476270759099</v>
      </c>
      <c r="D242" s="9">
        <v>96.406821928168554</v>
      </c>
      <c r="E242" s="9">
        <v>97.514008639383803</v>
      </c>
      <c r="F242" s="9">
        <v>96.760391380491569</v>
      </c>
      <c r="G242" s="9">
        <v>97.946781573029853</v>
      </c>
    </row>
    <row r="243" spans="2:7" ht="14.95" x14ac:dyDescent="0.3">
      <c r="B243" s="1" t="s">
        <v>242</v>
      </c>
      <c r="C243" s="9">
        <v>97.949111060742268</v>
      </c>
      <c r="D243" s="9">
        <v>97.897968927258944</v>
      </c>
      <c r="E243" s="9">
        <v>97.649324289159139</v>
      </c>
      <c r="F243" s="9">
        <v>96.760391380491569</v>
      </c>
      <c r="G243" s="9">
        <v>98.185371317893939</v>
      </c>
    </row>
    <row r="244" spans="2:7" ht="14.95" x14ac:dyDescent="0.3">
      <c r="B244" s="1" t="s">
        <v>243</v>
      </c>
      <c r="C244" s="9">
        <v>98.247588874825226</v>
      </c>
      <c r="D244" s="9">
        <v>98.785094078191406</v>
      </c>
      <c r="E244" s="9">
        <v>98.539284908835427</v>
      </c>
      <c r="F244" s="9">
        <v>96.82733144545368</v>
      </c>
      <c r="G244" s="9">
        <v>98.819912176275665</v>
      </c>
    </row>
    <row r="245" spans="2:7" ht="14.95" x14ac:dyDescent="0.3">
      <c r="B245" s="1" t="s">
        <v>244</v>
      </c>
      <c r="C245" s="9">
        <v>100.8730221388024</v>
      </c>
      <c r="D245" s="9">
        <v>99.467374497926002</v>
      </c>
      <c r="E245" s="9">
        <v>99.614870842947127</v>
      </c>
      <c r="F245" s="9">
        <v>98.617341416817112</v>
      </c>
      <c r="G245" s="9">
        <v>99.796827641616545</v>
      </c>
    </row>
    <row r="246" spans="2:7" ht="14.95" x14ac:dyDescent="0.3">
      <c r="B246" s="1" t="s">
        <v>245</v>
      </c>
      <c r="C246" s="9">
        <v>101.5361929816966</v>
      </c>
      <c r="D246" s="9">
        <v>99.467374497926002</v>
      </c>
      <c r="E246" s="9">
        <v>99.75192130874521</v>
      </c>
      <c r="F246" s="9">
        <v>99.827257222373333</v>
      </c>
      <c r="G246" s="9">
        <v>99.675284670253916</v>
      </c>
    </row>
    <row r="247" spans="2:7" ht="14.95" x14ac:dyDescent="0.3">
      <c r="B247" s="1" t="s">
        <v>246</v>
      </c>
      <c r="C247" s="11">
        <v>100</v>
      </c>
      <c r="D247" s="11">
        <v>100</v>
      </c>
      <c r="E247" s="11">
        <v>100</v>
      </c>
      <c r="F247" s="11">
        <v>100</v>
      </c>
      <c r="G247" s="11">
        <v>100</v>
      </c>
    </row>
    <row r="248" spans="2:7" ht="14.95" x14ac:dyDescent="0.3">
      <c r="B248" s="1" t="s">
        <v>247</v>
      </c>
      <c r="C248" s="9">
        <v>99.841592832457664</v>
      </c>
      <c r="D248" s="9">
        <v>99.467666507521429</v>
      </c>
      <c r="E248" s="9">
        <v>99.79876134135975</v>
      </c>
      <c r="F248" s="9">
        <v>98.108346196345707</v>
      </c>
      <c r="G248" s="9">
        <v>100.5129499549075</v>
      </c>
    </row>
    <row r="249" spans="2:7" ht="14.95" x14ac:dyDescent="0.3">
      <c r="B249" s="1" t="s">
        <v>248</v>
      </c>
      <c r="C249" s="9">
        <v>101.7404414517431</v>
      </c>
      <c r="D249" s="9">
        <v>99.712078538900784</v>
      </c>
      <c r="E249" s="9">
        <v>99.864684350224664</v>
      </c>
      <c r="F249" s="9">
        <v>98.108684478481365</v>
      </c>
      <c r="G249" s="9">
        <v>100.6352178105309</v>
      </c>
    </row>
    <row r="250" spans="2:7" ht="14.95" x14ac:dyDescent="0.3">
      <c r="B250" s="1" t="s">
        <v>249</v>
      </c>
      <c r="C250" s="9">
        <v>102.7940273876315</v>
      </c>
      <c r="D250" s="9">
        <v>100.00919830225619</v>
      </c>
      <c r="E250" s="9">
        <v>99.963568863522028</v>
      </c>
      <c r="F250" s="9">
        <v>99.225473201985665</v>
      </c>
      <c r="G250" s="9">
        <v>100.63309568180949</v>
      </c>
    </row>
    <row r="251" spans="2:7" ht="14.95" x14ac:dyDescent="0.3">
      <c r="B251" s="1" t="s">
        <v>250</v>
      </c>
      <c r="C251" s="9">
        <v>102.5956364173494</v>
      </c>
      <c r="D251" s="9">
        <v>100.1172418525673</v>
      </c>
      <c r="E251" s="9">
        <v>100.41809066148539</v>
      </c>
      <c r="F251" s="9">
        <v>101.5411935111119</v>
      </c>
      <c r="G251" s="9">
        <v>100.846277639044</v>
      </c>
    </row>
    <row r="252" spans="2:7" ht="14.95" x14ac:dyDescent="0.3">
      <c r="B252" s="1" t="s">
        <v>251</v>
      </c>
      <c r="C252" s="9">
        <v>104.4175735179889</v>
      </c>
      <c r="D252" s="9">
        <v>100.3111362239363</v>
      </c>
      <c r="E252" s="9">
        <v>100.40594694932599</v>
      </c>
      <c r="F252" s="9">
        <v>100.4735153941255</v>
      </c>
      <c r="G252" s="9">
        <v>100.6104409901356</v>
      </c>
    </row>
    <row r="253" spans="2:7" ht="14.95" x14ac:dyDescent="0.3">
      <c r="B253" s="1" t="s">
        <v>252</v>
      </c>
      <c r="C253" s="9">
        <v>105.8131865053392</v>
      </c>
      <c r="D253" s="9">
        <v>99.962330762188842</v>
      </c>
      <c r="E253" s="9">
        <v>100.3348194923929</v>
      </c>
      <c r="F253" s="9">
        <v>100.6527452291772</v>
      </c>
      <c r="G253" s="9">
        <v>100.5488747449636</v>
      </c>
    </row>
    <row r="254" spans="2:7" ht="14.95" x14ac:dyDescent="0.3">
      <c r="B254" s="1" t="s">
        <v>253</v>
      </c>
      <c r="C254" s="9">
        <v>105.5254049951739</v>
      </c>
      <c r="D254" s="9">
        <v>99.874727883558251</v>
      </c>
      <c r="E254" s="9">
        <v>100.23246534705</v>
      </c>
      <c r="F254" s="9">
        <v>100.79832594120541</v>
      </c>
      <c r="G254" s="9">
        <v>100.7094366596326</v>
      </c>
    </row>
    <row r="255" spans="2:7" ht="14.95" x14ac:dyDescent="0.3">
      <c r="B255" s="1" t="s">
        <v>254</v>
      </c>
      <c r="C255" s="9">
        <v>105.3076588082789</v>
      </c>
      <c r="D255" s="9">
        <v>100.5488320346207</v>
      </c>
      <c r="E255" s="9">
        <v>100.3018579879604</v>
      </c>
      <c r="F255" s="9">
        <v>100.69425443711739</v>
      </c>
      <c r="G255" s="9">
        <v>100.8288717370759</v>
      </c>
    </row>
    <row r="256" spans="2:7" ht="14.95" x14ac:dyDescent="0.3">
      <c r="B256" s="1" t="s">
        <v>255</v>
      </c>
      <c r="C256" s="9">
        <v>104.6867638332497</v>
      </c>
      <c r="D256" s="9">
        <v>100.7579109049523</v>
      </c>
      <c r="E256" s="9">
        <v>100.8517946671756</v>
      </c>
      <c r="F256" s="9">
        <v>99.790881943315441</v>
      </c>
      <c r="G256" s="9">
        <v>101.2592541825984</v>
      </c>
    </row>
    <row r="257" spans="2:7" ht="14.95" x14ac:dyDescent="0.3">
      <c r="B257" s="1" t="s">
        <v>256</v>
      </c>
      <c r="C257" s="9">
        <v>106.12669007968741</v>
      </c>
      <c r="D257" s="9">
        <v>99.683461598548135</v>
      </c>
      <c r="E257" s="9">
        <v>100.3140017001197</v>
      </c>
      <c r="F257" s="9">
        <v>101.1593923736481</v>
      </c>
      <c r="G257" s="9">
        <v>101.6001126628848</v>
      </c>
    </row>
    <row r="258" spans="2:7" ht="14.95" x14ac:dyDescent="0.3">
      <c r="B258" s="1" t="s">
        <v>257</v>
      </c>
      <c r="C258" s="9">
        <v>104.176652005939</v>
      </c>
      <c r="D258" s="9">
        <v>99.524316369035887</v>
      </c>
      <c r="E258" s="9">
        <v>101.05997258990681</v>
      </c>
      <c r="F258" s="9">
        <v>99.829267016238134</v>
      </c>
      <c r="G258" s="9">
        <v>101.8292081200283</v>
      </c>
    </row>
    <row r="259" spans="2:7" ht="14.95" x14ac:dyDescent="0.3">
      <c r="B259" s="1" t="s">
        <v>258</v>
      </c>
      <c r="C259" s="9">
        <v>101.8474044909196</v>
      </c>
      <c r="D259" s="9">
        <v>99.287058572744698</v>
      </c>
      <c r="E259" s="9">
        <v>100.5846329996704</v>
      </c>
      <c r="F259" s="9">
        <v>98.26755768854602</v>
      </c>
      <c r="G259" s="9">
        <v>101.16906462273791</v>
      </c>
    </row>
    <row r="260" spans="2:7" ht="14.95" x14ac:dyDescent="0.3">
      <c r="B260" s="1" t="s">
        <v>259</v>
      </c>
      <c r="C260" s="9">
        <v>103.3061766061646</v>
      </c>
      <c r="D260" s="9">
        <v>98.136102752336441</v>
      </c>
      <c r="E260" s="9">
        <v>100.5828981836476</v>
      </c>
      <c r="F260" s="9">
        <v>98.524234233714353</v>
      </c>
      <c r="G260" s="9">
        <v>100.9464570631154</v>
      </c>
    </row>
    <row r="261" spans="2:7" ht="14.95" x14ac:dyDescent="0.3">
      <c r="B261" s="1" t="s">
        <v>260</v>
      </c>
      <c r="C261" s="9">
        <v>101.7297451478255</v>
      </c>
      <c r="D261" s="9">
        <v>98.914746338564683</v>
      </c>
      <c r="E261" s="9">
        <v>101.54745589230259</v>
      </c>
      <c r="F261" s="9">
        <v>97.50783570870405</v>
      </c>
      <c r="G261" s="9">
        <v>101.4903635381056</v>
      </c>
    </row>
    <row r="262" spans="2:7" ht="14.95" x14ac:dyDescent="0.3">
      <c r="B262" s="1" t="s">
        <v>261</v>
      </c>
      <c r="C262" s="9">
        <v>102.3929159907197</v>
      </c>
      <c r="D262" s="9">
        <v>99.786979000129932</v>
      </c>
      <c r="E262" s="9">
        <v>101.92044133719619</v>
      </c>
      <c r="F262" s="9">
        <v>98.514145466492053</v>
      </c>
      <c r="G262" s="9">
        <v>101.76961091966049</v>
      </c>
    </row>
    <row r="263" spans="2:7" ht="14.95" x14ac:dyDescent="0.3">
      <c r="B263" s="1" t="s">
        <v>262</v>
      </c>
      <c r="C263" s="9">
        <v>104.567321772836</v>
      </c>
      <c r="D263" s="9">
        <v>100.4292541052899</v>
      </c>
      <c r="E263" s="9">
        <v>101.7903301354891</v>
      </c>
      <c r="F263" s="9">
        <v>100.2954595970741</v>
      </c>
      <c r="G263" s="9">
        <v>102.4997448085158</v>
      </c>
    </row>
    <row r="264" spans="2:7" ht="14.95" x14ac:dyDescent="0.3">
      <c r="B264" s="1" t="s">
        <v>263</v>
      </c>
      <c r="C264" s="9">
        <v>104.8573953481265</v>
      </c>
      <c r="D264" s="9">
        <v>100.8862491221461</v>
      </c>
      <c r="E264" s="9">
        <v>102.1338237079958</v>
      </c>
      <c r="F264" s="9">
        <v>100.31631369579</v>
      </c>
      <c r="G264" s="9">
        <v>102.7204006458867</v>
      </c>
    </row>
    <row r="265" spans="2:7" ht="14.95" x14ac:dyDescent="0.3">
      <c r="B265" s="1" t="s">
        <v>264</v>
      </c>
      <c r="C265" s="9">
        <v>104.6358290526895</v>
      </c>
      <c r="D265" s="9">
        <v>101.2112558018656</v>
      </c>
      <c r="E265" s="9">
        <v>102.1286192599275</v>
      </c>
      <c r="F265" s="9">
        <v>100.1794686224415</v>
      </c>
      <c r="G265" s="9">
        <v>102.81921277142131</v>
      </c>
    </row>
    <row r="266" spans="2:7" ht="14.95" x14ac:dyDescent="0.3">
      <c r="B266" s="1" t="s">
        <v>265</v>
      </c>
      <c r="C266" s="9">
        <v>104.6358290526895</v>
      </c>
      <c r="D266" s="9">
        <v>101.2112558018656</v>
      </c>
      <c r="E266" s="9">
        <v>102.1286192599275</v>
      </c>
      <c r="F266" s="9">
        <v>100.3062050296186</v>
      </c>
      <c r="G266" s="9">
        <v>102.7944599243461</v>
      </c>
    </row>
    <row r="267" spans="2:7" ht="14.95" x14ac:dyDescent="0.3">
      <c r="B267" s="1" t="s">
        <v>266</v>
      </c>
      <c r="C267" s="9">
        <v>105.1721722919887</v>
      </c>
      <c r="D267" s="9">
        <v>101.1804487895472</v>
      </c>
      <c r="E267" s="9">
        <v>102.1286192599275</v>
      </c>
      <c r="F267" s="9">
        <v>100.9879430277166</v>
      </c>
      <c r="G267" s="9">
        <v>102.8540176875517</v>
      </c>
    </row>
    <row r="268" spans="2:7" ht="14.95" x14ac:dyDescent="0.3">
      <c r="B268" s="1" t="s">
        <v>267</v>
      </c>
      <c r="C268" s="9">
        <v>107.4866487206457</v>
      </c>
      <c r="D268" s="9">
        <v>100.8271171790705</v>
      </c>
      <c r="E268" s="9">
        <v>102.2240341411793</v>
      </c>
      <c r="F268" s="9">
        <v>100.5432612109187</v>
      </c>
      <c r="G268" s="9">
        <v>102.6777807536201</v>
      </c>
    </row>
    <row r="269" spans="2:7" ht="14.95" x14ac:dyDescent="0.3">
      <c r="B269" s="1" t="s">
        <v>268</v>
      </c>
      <c r="C269" s="9">
        <v>107.32391209675571</v>
      </c>
      <c r="D269" s="9">
        <v>100.6884126212387</v>
      </c>
      <c r="E269" s="9">
        <v>102.8364241972139</v>
      </c>
      <c r="F269" s="9">
        <v>100.17027530793131</v>
      </c>
      <c r="G269" s="9">
        <v>102.5101116475215</v>
      </c>
    </row>
    <row r="270" spans="2:7" ht="14.95" x14ac:dyDescent="0.3">
      <c r="B270" s="1" t="s">
        <v>269</v>
      </c>
      <c r="C270" s="9">
        <v>107.32391209675571</v>
      </c>
      <c r="D270" s="9">
        <v>99.947584277619356</v>
      </c>
      <c r="E270" s="9">
        <v>102.734070051871</v>
      </c>
      <c r="F270" s="9">
        <v>100.17027530793131</v>
      </c>
      <c r="G270" s="9">
        <v>102.42702100677511</v>
      </c>
    </row>
    <row r="271" spans="2:7" ht="14.95" x14ac:dyDescent="0.3">
      <c r="B271" s="1" t="s">
        <v>270</v>
      </c>
      <c r="C271" s="9">
        <v>107.32391209675571</v>
      </c>
      <c r="D271" s="9">
        <v>99.947584277619356</v>
      </c>
      <c r="E271" s="9">
        <v>102.734070051871</v>
      </c>
      <c r="F271" s="9">
        <v>100.17027530793131</v>
      </c>
      <c r="G271" s="9">
        <v>102.4246874661067</v>
      </c>
    </row>
    <row r="272" spans="2:7" ht="14.95" x14ac:dyDescent="0.3">
      <c r="B272" s="1" t="s">
        <v>271</v>
      </c>
      <c r="C272" s="9">
        <v>109.7550291728956</v>
      </c>
      <c r="D272" s="9">
        <v>100.1369525002592</v>
      </c>
      <c r="E272" s="9">
        <v>103.4193223808615</v>
      </c>
      <c r="F272" s="9">
        <v>100.17027530793131</v>
      </c>
      <c r="G272" s="9">
        <v>103.08921384743419</v>
      </c>
    </row>
    <row r="273" spans="2:7" ht="14.95" x14ac:dyDescent="0.3">
      <c r="B273" s="1" t="s">
        <v>272</v>
      </c>
      <c r="C273" s="9">
        <v>113.52140152142189</v>
      </c>
      <c r="D273" s="9">
        <v>100.77324140871271</v>
      </c>
      <c r="E273" s="9">
        <v>104.39428898565311</v>
      </c>
      <c r="F273" s="9">
        <v>103.1418251833539</v>
      </c>
      <c r="G273" s="9">
        <v>104.39122420143801</v>
      </c>
    </row>
    <row r="274" spans="2:7" ht="14.95" x14ac:dyDescent="0.3">
      <c r="B274" s="1" t="s">
        <v>273</v>
      </c>
      <c r="C274" s="9">
        <v>115.2521653648586</v>
      </c>
      <c r="D274" s="9">
        <v>101.3977039285511</v>
      </c>
      <c r="E274" s="9">
        <v>105.0049442256649</v>
      </c>
      <c r="F274" s="9">
        <v>104.5054603711433</v>
      </c>
      <c r="G274" s="9">
        <v>105.5662801874866</v>
      </c>
    </row>
    <row r="275" spans="2:7" ht="14.95" x14ac:dyDescent="0.3">
      <c r="B275" s="1" t="s">
        <v>274</v>
      </c>
      <c r="C275" s="9">
        <v>115.9036212082239</v>
      </c>
      <c r="D275" s="9">
        <v>101.04889846680361</v>
      </c>
      <c r="E275" s="9">
        <v>104.9546345610048</v>
      </c>
      <c r="F275" s="9">
        <v>103.3988798085562</v>
      </c>
      <c r="G275" s="9">
        <v>105.30524668784641</v>
      </c>
    </row>
    <row r="276" spans="2:7" ht="14.95" x14ac:dyDescent="0.3">
      <c r="B276" s="1" t="s">
        <v>275</v>
      </c>
      <c r="C276" s="9">
        <v>115.9369834894909</v>
      </c>
      <c r="D276" s="9">
        <v>101.0566367210827</v>
      </c>
      <c r="E276" s="9">
        <v>104.7533959023646</v>
      </c>
      <c r="F276" s="9">
        <v>101.7179757754173</v>
      </c>
      <c r="G276" s="9">
        <v>105.3826301214616</v>
      </c>
    </row>
    <row r="277" spans="2:7" ht="14.95" x14ac:dyDescent="0.3">
      <c r="B277" s="1" t="s">
        <v>276</v>
      </c>
      <c r="C277" s="9">
        <v>116.8016013895008</v>
      </c>
      <c r="D277" s="9">
        <v>101.7110302244532</v>
      </c>
      <c r="E277" s="9">
        <v>105.7665284596569</v>
      </c>
      <c r="F277" s="9">
        <v>103.3549230298697</v>
      </c>
      <c r="G277" s="9">
        <v>106.1191470254626</v>
      </c>
    </row>
    <row r="278" spans="2:7" ht="14.95" x14ac:dyDescent="0.3">
      <c r="B278" s="1" t="s">
        <v>277</v>
      </c>
      <c r="C278" s="9">
        <v>117.7813318935769</v>
      </c>
      <c r="D278" s="9">
        <v>101.87148949714491</v>
      </c>
      <c r="E278" s="9">
        <v>105.9885849105703</v>
      </c>
      <c r="F278" s="9">
        <v>103.3549230298697</v>
      </c>
      <c r="G278" s="9">
        <v>106.7870640932092</v>
      </c>
    </row>
    <row r="279" spans="2:7" ht="14.95" x14ac:dyDescent="0.3">
      <c r="B279" s="1" t="s">
        <v>278</v>
      </c>
      <c r="C279" s="9">
        <v>119.5092943240827</v>
      </c>
      <c r="D279" s="9">
        <v>101.67394500583291</v>
      </c>
      <c r="E279" s="9">
        <v>105.9001092934095</v>
      </c>
      <c r="F279" s="9">
        <v>106.5572012207607</v>
      </c>
      <c r="G279" s="9">
        <v>107.009812558202</v>
      </c>
    </row>
    <row r="280" spans="2:7" ht="14.95" x14ac:dyDescent="0.3">
      <c r="B280" s="1" t="s">
        <v>279</v>
      </c>
      <c r="C280" s="9">
        <v>120.2850310320151</v>
      </c>
      <c r="D280" s="9">
        <v>101.1316831871095</v>
      </c>
      <c r="E280" s="9">
        <v>106.09440868795861</v>
      </c>
      <c r="F280" s="9">
        <v>108.1333372865912</v>
      </c>
      <c r="G280" s="9">
        <v>107.3929047057218</v>
      </c>
    </row>
    <row r="281" spans="2:7" ht="14.95" x14ac:dyDescent="0.3">
      <c r="B281" s="1" t="s">
        <v>280</v>
      </c>
      <c r="C281" s="9">
        <v>122.18107823836969</v>
      </c>
      <c r="D281" s="9">
        <v>101.392593760631</v>
      </c>
      <c r="E281" s="9">
        <v>106.6165883108096</v>
      </c>
      <c r="F281" s="9">
        <v>107.6742088327058</v>
      </c>
      <c r="G281" s="9">
        <v>107.7009406353217</v>
      </c>
    </row>
    <row r="282" spans="2:7" ht="14.95" x14ac:dyDescent="0.3">
      <c r="B282" s="1" t="s">
        <v>281</v>
      </c>
      <c r="C282" s="9">
        <v>123.2810148245679</v>
      </c>
      <c r="D282" s="9">
        <v>101.3274756208489</v>
      </c>
      <c r="E282" s="9">
        <v>106.5836268063772</v>
      </c>
      <c r="F282" s="9">
        <v>107.32731045206231</v>
      </c>
      <c r="G282" s="9">
        <v>108.1206555747511</v>
      </c>
    </row>
    <row r="283" spans="2:7" ht="14.95" x14ac:dyDescent="0.3">
      <c r="B283" s="1" t="s">
        <v>282</v>
      </c>
      <c r="C283" s="9">
        <v>124.90889041127291</v>
      </c>
      <c r="D283" s="9">
        <v>101.3274756208489</v>
      </c>
      <c r="E283" s="9">
        <v>105.31374147771631</v>
      </c>
      <c r="F283" s="9">
        <v>106.62567350480791</v>
      </c>
      <c r="G283" s="9">
        <v>108.2457319323323</v>
      </c>
    </row>
    <row r="284" spans="2:7" ht="14.95" x14ac:dyDescent="0.3">
      <c r="B284" s="1" t="s">
        <v>283</v>
      </c>
      <c r="C284" s="9">
        <v>124.42730206107591</v>
      </c>
      <c r="D284" s="9">
        <v>99.237416941520692</v>
      </c>
      <c r="E284" s="9">
        <v>104.57470985202021</v>
      </c>
      <c r="F284" s="9">
        <v>105.44672046413901</v>
      </c>
      <c r="G284" s="9">
        <v>108.55740916204989</v>
      </c>
    </row>
    <row r="285" spans="2:7" ht="14.95" x14ac:dyDescent="0.3">
      <c r="B285" s="1" t="s">
        <v>284</v>
      </c>
      <c r="C285" s="9">
        <v>125.0431035580491</v>
      </c>
      <c r="D285" s="9">
        <v>100.3873507283449</v>
      </c>
      <c r="E285" s="9">
        <v>104.5521572437243</v>
      </c>
      <c r="F285" s="9">
        <v>105.0159878106997</v>
      </c>
      <c r="G285" s="9">
        <v>109.202718057338</v>
      </c>
    </row>
    <row r="286" spans="2:7" ht="14.95" x14ac:dyDescent="0.3">
      <c r="B286" s="1" t="s">
        <v>285</v>
      </c>
      <c r="C286" s="9">
        <v>126.12801438398201</v>
      </c>
      <c r="D286" s="9">
        <v>100.9382268301336</v>
      </c>
      <c r="E286" s="9">
        <v>105.62600836181321</v>
      </c>
      <c r="F286" s="9">
        <v>106.835249237323</v>
      </c>
      <c r="G286" s="9">
        <v>110.0974905194295</v>
      </c>
    </row>
    <row r="287" spans="2:7" ht="14.95" x14ac:dyDescent="0.3">
      <c r="B287" s="1" t="s">
        <v>286</v>
      </c>
      <c r="C287" s="9">
        <v>127.08406021509759</v>
      </c>
      <c r="D287" s="9">
        <v>100.97122391441781</v>
      </c>
      <c r="E287" s="9">
        <v>105.53579792862971</v>
      </c>
      <c r="F287" s="9">
        <v>107.1496128360957</v>
      </c>
      <c r="G287" s="9">
        <v>110.5442692629842</v>
      </c>
    </row>
    <row r="288" spans="2:7" ht="14.95" x14ac:dyDescent="0.3">
      <c r="B288" s="1" t="s">
        <v>287</v>
      </c>
      <c r="C288" s="9">
        <v>126.05314025655851</v>
      </c>
      <c r="D288" s="9">
        <v>101.4766925241163</v>
      </c>
      <c r="E288" s="9">
        <v>105.7491802994293</v>
      </c>
      <c r="F288" s="9">
        <v>105.2360900873186</v>
      </c>
      <c r="G288" s="9">
        <v>111.43884729519939</v>
      </c>
    </row>
    <row r="289" spans="2:7" ht="14.95" x14ac:dyDescent="0.3">
      <c r="B289" s="1" t="s">
        <v>288</v>
      </c>
      <c r="C289" s="9">
        <v>129.49785946584689</v>
      </c>
      <c r="D289" s="9">
        <v>101.8909081352413</v>
      </c>
      <c r="E289" s="9">
        <v>106.3633051714866</v>
      </c>
      <c r="F289" s="9">
        <v>106.1281400790506</v>
      </c>
      <c r="G289" s="9">
        <v>112.24406595162129</v>
      </c>
    </row>
    <row r="290" spans="2:7" ht="14.95" x14ac:dyDescent="0.3">
      <c r="B290" s="1" t="s">
        <v>289</v>
      </c>
      <c r="C290" s="9">
        <v>131.68703633432571</v>
      </c>
      <c r="D290" s="9">
        <v>101.8825858617714</v>
      </c>
      <c r="E290" s="9">
        <v>105.5652898010166</v>
      </c>
      <c r="F290" s="9">
        <v>106.1782257340772</v>
      </c>
      <c r="G290" s="9">
        <v>112.5067771837127</v>
      </c>
    </row>
    <row r="291" spans="2:7" ht="14.95" x14ac:dyDescent="0.3">
      <c r="B291" s="1" t="s">
        <v>290</v>
      </c>
      <c r="C291" s="9">
        <v>132.97161150005471</v>
      </c>
      <c r="D291" s="9">
        <v>101.7508895342301</v>
      </c>
      <c r="E291" s="9">
        <v>105.3276200058984</v>
      </c>
      <c r="F291" s="9">
        <v>106.2118350592024</v>
      </c>
      <c r="G291" s="9">
        <v>112.3856058386518</v>
      </c>
    </row>
    <row r="292" spans="2:7" ht="14.95" x14ac:dyDescent="0.3">
      <c r="B292" s="1" t="s">
        <v>291</v>
      </c>
      <c r="C292" s="9">
        <v>133.05081508382591</v>
      </c>
      <c r="D292" s="9">
        <v>101.3131671506726</v>
      </c>
      <c r="E292" s="9">
        <v>105.997258990684</v>
      </c>
      <c r="F292" s="9">
        <v>106.1068681024024</v>
      </c>
      <c r="G292" s="9">
        <v>111.31498728292949</v>
      </c>
    </row>
    <row r="293" spans="2:7" ht="14.95" x14ac:dyDescent="0.3">
      <c r="B293" s="1" t="s">
        <v>292</v>
      </c>
      <c r="C293" s="9">
        <v>126.05517764778089</v>
      </c>
      <c r="D293" s="9">
        <v>101.8593710989343</v>
      </c>
      <c r="E293" s="9">
        <v>107.09192790104611</v>
      </c>
      <c r="F293" s="9">
        <v>104.7782749640774</v>
      </c>
      <c r="G293" s="9">
        <v>110.47334704984971</v>
      </c>
    </row>
    <row r="294" spans="2:7" ht="14.95" x14ac:dyDescent="0.3">
      <c r="B294" s="1" t="s">
        <v>293</v>
      </c>
      <c r="C294" s="9">
        <v>134.67359719247489</v>
      </c>
      <c r="D294" s="9">
        <v>101.0033449699157</v>
      </c>
      <c r="E294" s="9">
        <v>107.1994864944573</v>
      </c>
      <c r="F294" s="9">
        <v>108.88836311443229</v>
      </c>
      <c r="G294" s="9">
        <v>112.3970226513584</v>
      </c>
    </row>
    <row r="295" spans="2:7" ht="14.95" x14ac:dyDescent="0.3">
      <c r="B295" s="1" t="s">
        <v>294</v>
      </c>
      <c r="C295" s="9">
        <v>136.7878999335301</v>
      </c>
      <c r="D295" s="9">
        <v>100.49101413472449</v>
      </c>
      <c r="E295" s="9">
        <v>107.2324479988897</v>
      </c>
      <c r="F295" s="9">
        <v>108.0380810169796</v>
      </c>
      <c r="G295" s="9">
        <v>111.62501648772179</v>
      </c>
    </row>
    <row r="296" spans="2:7" ht="14.95" x14ac:dyDescent="0.3">
      <c r="B296" s="1" t="s">
        <v>295</v>
      </c>
      <c r="C296" s="9">
        <v>131.50265242869759</v>
      </c>
      <c r="D296" s="9">
        <v>99.259901680369211</v>
      </c>
      <c r="E296" s="9">
        <v>106.1100220321635</v>
      </c>
      <c r="F296" s="9">
        <v>107.0922441656778</v>
      </c>
      <c r="G296" s="9">
        <v>110.1338388446177</v>
      </c>
    </row>
    <row r="297" spans="2:7" ht="14.95" x14ac:dyDescent="0.3">
      <c r="B297" s="1" t="s">
        <v>296</v>
      </c>
      <c r="C297" s="9">
        <v>129.6071145701487</v>
      </c>
      <c r="D297" s="9">
        <v>101.21490592180859</v>
      </c>
      <c r="E297" s="9">
        <v>107.0589663966137</v>
      </c>
      <c r="F297" s="9">
        <v>107.959121986727</v>
      </c>
      <c r="G297" s="9">
        <v>110.79960684425269</v>
      </c>
    </row>
    <row r="298" spans="2:7" ht="14.95" x14ac:dyDescent="0.3">
      <c r="B298" s="1" t="s">
        <v>297</v>
      </c>
      <c r="C298" s="9">
        <v>134.92725239966489</v>
      </c>
      <c r="D298" s="9">
        <v>101.6897135239864</v>
      </c>
      <c r="E298" s="9">
        <v>107.803202470378</v>
      </c>
      <c r="F298" s="9">
        <v>112.1583176314042</v>
      </c>
      <c r="G298" s="9">
        <v>112.07471452780599</v>
      </c>
    </row>
    <row r="299" spans="2:7" ht="14.95" x14ac:dyDescent="0.3">
      <c r="B299" s="1" t="s">
        <v>298</v>
      </c>
      <c r="C299" s="9">
        <v>135.02020837418729</v>
      </c>
      <c r="D299" s="9">
        <v>101.35375648443809</v>
      </c>
      <c r="E299" s="9">
        <v>107.7268705653766</v>
      </c>
      <c r="F299" s="9">
        <v>114.7185164298659</v>
      </c>
      <c r="G299" s="9">
        <v>112.1600086710167</v>
      </c>
    </row>
    <row r="300" spans="2:7" ht="14.95" x14ac:dyDescent="0.3">
      <c r="B300" s="1" t="s">
        <v>299</v>
      </c>
      <c r="C300" s="9">
        <v>136.36488658097741</v>
      </c>
      <c r="D300" s="9">
        <v>101.3487923213157</v>
      </c>
      <c r="E300" s="9">
        <v>107.832694342765</v>
      </c>
      <c r="F300" s="9">
        <v>114.7185164298659</v>
      </c>
      <c r="G300" s="9">
        <v>112.57813931946841</v>
      </c>
    </row>
    <row r="301" spans="2:7" ht="14.95" x14ac:dyDescent="0.3">
      <c r="B301" s="1" t="s">
        <v>300</v>
      </c>
      <c r="C301" s="9">
        <v>140.63780532217521</v>
      </c>
      <c r="D301" s="9">
        <v>99.761574165327076</v>
      </c>
      <c r="E301" s="9">
        <v>107.3018406398001</v>
      </c>
      <c r="F301" s="9">
        <v>114.6972245542685</v>
      </c>
      <c r="G301" s="9">
        <v>111.8621992609712</v>
      </c>
    </row>
    <row r="302" spans="2:7" ht="14.95" x14ac:dyDescent="0.3">
      <c r="B302" s="1" t="s">
        <v>301</v>
      </c>
      <c r="C302" s="9">
        <v>140.24917294650069</v>
      </c>
      <c r="D302" s="9">
        <v>99.811361801348781</v>
      </c>
      <c r="E302" s="9">
        <v>107.15958572593379</v>
      </c>
      <c r="F302" s="9">
        <v>113.3085365894913</v>
      </c>
      <c r="G302" s="9">
        <v>110.9691327663237</v>
      </c>
    </row>
    <row r="303" spans="2:7" ht="14.95" x14ac:dyDescent="0.3">
      <c r="B303" s="1" t="s">
        <v>302</v>
      </c>
      <c r="C303" s="9">
        <v>140.24917294650069</v>
      </c>
      <c r="D303" s="9">
        <v>99.811361801348781</v>
      </c>
      <c r="E303" s="9">
        <v>107.3018406398001</v>
      </c>
      <c r="F303" s="9">
        <v>113.0387864347272</v>
      </c>
      <c r="G303" s="9">
        <v>111.0088075791642</v>
      </c>
    </row>
    <row r="304" spans="2:7" ht="14.95" x14ac:dyDescent="0.3">
      <c r="B304" s="1" t="s">
        <v>303</v>
      </c>
      <c r="C304" s="9">
        <v>140.24917294650069</v>
      </c>
      <c r="D304" s="9">
        <v>99.914295183739739</v>
      </c>
      <c r="E304" s="9">
        <v>107.7823846781049</v>
      </c>
      <c r="F304" s="9">
        <v>112.5613708465669</v>
      </c>
      <c r="G304" s="9">
        <v>110.7503355145444</v>
      </c>
    </row>
    <row r="305" spans="2:7" ht="14.95" x14ac:dyDescent="0.3">
      <c r="B305" s="1" t="s">
        <v>304</v>
      </c>
      <c r="C305" s="9">
        <v>140.24917294650069</v>
      </c>
      <c r="D305" s="9">
        <v>100.47042745824631</v>
      </c>
      <c r="E305" s="9">
        <v>109.0661485349479</v>
      </c>
      <c r="F305" s="9">
        <v>113.71023667611141</v>
      </c>
      <c r="G305" s="9">
        <v>111.3844008974057</v>
      </c>
    </row>
    <row r="306" spans="2:7" ht="14.95" x14ac:dyDescent="0.3">
      <c r="B306" s="1" t="s">
        <v>305</v>
      </c>
      <c r="C306" s="9">
        <v>144.58474146778761</v>
      </c>
      <c r="D306" s="9">
        <v>100.1868861410786</v>
      </c>
      <c r="E306" s="9">
        <v>108.4832503513003</v>
      </c>
      <c r="F306" s="9">
        <v>114.3549427298294</v>
      </c>
      <c r="G306" s="9">
        <v>111.52739057669</v>
      </c>
    </row>
    <row r="307" spans="2:7" ht="14.95" x14ac:dyDescent="0.3">
      <c r="B307" s="1" t="s">
        <v>306</v>
      </c>
      <c r="C307" s="9">
        <v>147.92810046376121</v>
      </c>
      <c r="D307" s="9">
        <v>100.8821609878101</v>
      </c>
      <c r="E307" s="9">
        <v>109.3905591312041</v>
      </c>
      <c r="F307" s="9">
        <v>113.07717150764979</v>
      </c>
      <c r="G307" s="9">
        <v>112.0803527736546</v>
      </c>
    </row>
    <row r="308" spans="2:7" ht="14.95" x14ac:dyDescent="0.3">
      <c r="B308" s="1" t="s">
        <v>307</v>
      </c>
      <c r="C308" s="9">
        <v>148.8846556426823</v>
      </c>
      <c r="D308" s="9">
        <v>99.834430559388181</v>
      </c>
      <c r="E308" s="9">
        <v>108.89440174869461</v>
      </c>
      <c r="F308" s="9">
        <v>113.07717150764979</v>
      </c>
      <c r="G308" s="9">
        <v>112.4684931445195</v>
      </c>
    </row>
    <row r="309" spans="2:7" ht="14.95" x14ac:dyDescent="0.3">
      <c r="B309" s="1" t="s">
        <v>308</v>
      </c>
      <c r="C309" s="9">
        <v>152.03115171179061</v>
      </c>
      <c r="D309" s="9">
        <v>100.59832766104689</v>
      </c>
      <c r="E309" s="9">
        <v>109.1442152559721</v>
      </c>
      <c r="F309" s="9">
        <v>114.06294554990841</v>
      </c>
      <c r="G309" s="9">
        <v>112.50627802082001</v>
      </c>
    </row>
    <row r="310" spans="2:7" ht="14.95" x14ac:dyDescent="0.3">
      <c r="B310" s="1" t="s">
        <v>309</v>
      </c>
      <c r="C310" s="9">
        <v>154.94003702958551</v>
      </c>
      <c r="D310" s="9">
        <v>101.41683055705209</v>
      </c>
      <c r="E310" s="9">
        <v>109.8953905938275</v>
      </c>
      <c r="F310" s="9">
        <v>116.5742526302928</v>
      </c>
      <c r="G310" s="9">
        <v>113.1325261064989</v>
      </c>
    </row>
    <row r="311" spans="2:7" ht="14.95" x14ac:dyDescent="0.3">
      <c r="B311" s="1" t="s">
        <v>310</v>
      </c>
      <c r="C311" s="9">
        <v>160.62970669206621</v>
      </c>
      <c r="D311" s="9">
        <v>100.8726706759584</v>
      </c>
      <c r="E311" s="9">
        <v>109.84508092916749</v>
      </c>
      <c r="F311" s="9">
        <v>116.9130720375788</v>
      </c>
      <c r="G311" s="9">
        <v>112.71660922166279</v>
      </c>
    </row>
    <row r="312" spans="2:7" ht="14.95" x14ac:dyDescent="0.3">
      <c r="B312" s="1" t="s">
        <v>311</v>
      </c>
      <c r="C312" s="9">
        <v>159.0216956697796</v>
      </c>
      <c r="D312" s="9">
        <v>100.4349482924009</v>
      </c>
      <c r="E312" s="9">
        <v>109.9613136026925</v>
      </c>
      <c r="F312" s="9">
        <v>117.1058530570059</v>
      </c>
      <c r="G312" s="9">
        <v>111.9309284018659</v>
      </c>
    </row>
    <row r="313" spans="2:7" ht="14.95" x14ac:dyDescent="0.3">
      <c r="B313" s="1" t="s">
        <v>312</v>
      </c>
      <c r="C313" s="9">
        <v>159.0216956697796</v>
      </c>
      <c r="D313" s="9">
        <v>100.4749536069755</v>
      </c>
      <c r="E313" s="9">
        <v>108.1883316274309</v>
      </c>
      <c r="F313" s="9">
        <v>115.5278066920564</v>
      </c>
      <c r="G313" s="9">
        <v>110.2190792761687</v>
      </c>
    </row>
    <row r="314" spans="2:7" ht="14.95" x14ac:dyDescent="0.3">
      <c r="B314" s="1" t="s">
        <v>313</v>
      </c>
      <c r="C314" s="9">
        <v>147.50483243730559</v>
      </c>
      <c r="D314" s="9">
        <v>99.526068426608489</v>
      </c>
      <c r="E314" s="9">
        <v>104.859219679753</v>
      </c>
      <c r="F314" s="9">
        <v>111.9893954520156</v>
      </c>
      <c r="G314" s="9">
        <v>107.6950400922141</v>
      </c>
    </row>
    <row r="315" spans="2:7" ht="14.95" x14ac:dyDescent="0.3">
      <c r="B315" s="1" t="s">
        <v>314</v>
      </c>
      <c r="C315" s="9">
        <v>129.7191710873812</v>
      </c>
      <c r="D315" s="9">
        <v>100.29799579214171</v>
      </c>
      <c r="E315" s="9">
        <v>106.29391253057609</v>
      </c>
      <c r="F315" s="9">
        <v>107.9429242421137</v>
      </c>
      <c r="G315" s="9">
        <v>107.6668859015263</v>
      </c>
    </row>
    <row r="316" spans="2:7" ht="14.95" x14ac:dyDescent="0.3">
      <c r="B316" s="1" t="s">
        <v>315</v>
      </c>
      <c r="C316" s="9">
        <v>142.2073605851387</v>
      </c>
      <c r="D316" s="9">
        <v>99.731643181794951</v>
      </c>
      <c r="E316" s="9">
        <v>104.9268775046406</v>
      </c>
      <c r="F316" s="9">
        <v>109.9975305404097</v>
      </c>
      <c r="G316" s="9">
        <v>107.38284471791791</v>
      </c>
    </row>
  </sheetData>
  <mergeCells count="23">
    <mergeCell ref="I12:I16"/>
    <mergeCell ref="I10:J10"/>
    <mergeCell ref="I11:J11"/>
    <mergeCell ref="P9:S9"/>
    <mergeCell ref="C7:C8"/>
    <mergeCell ref="D7:D8"/>
    <mergeCell ref="E7:E8"/>
    <mergeCell ref="F7:F8"/>
    <mergeCell ref="G7:G8"/>
    <mergeCell ref="A1:S1"/>
    <mergeCell ref="A2:S2"/>
    <mergeCell ref="A3:S3"/>
    <mergeCell ref="C6:G6"/>
    <mergeCell ref="C9:G9"/>
    <mergeCell ref="K6:M6"/>
    <mergeCell ref="K7:M7"/>
    <mergeCell ref="K9:M9"/>
    <mergeCell ref="P6:S6"/>
    <mergeCell ref="O7:O8"/>
    <mergeCell ref="P7:P8"/>
    <mergeCell ref="Q7:Q8"/>
    <mergeCell ref="R7:R8"/>
    <mergeCell ref="S7:S8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121"/>
  <sheetViews>
    <sheetView tabSelected="1"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7.875" customWidth="1"/>
    <col min="3" max="4" width="12" customWidth="1"/>
    <col min="5" max="5" width="10.75" customWidth="1"/>
    <col min="6" max="6" width="12.75" customWidth="1"/>
    <col min="7" max="11" width="10.75" customWidth="1"/>
    <col min="12" max="12" width="32" customWidth="1"/>
    <col min="13" max="100" width="10.75" customWidth="1"/>
  </cols>
  <sheetData>
    <row r="1" spans="1:18" ht="23.95" customHeight="1" x14ac:dyDescent="0.5">
      <c r="A1" s="19" t="s">
        <v>611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8" customHeight="1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</row>
    <row r="3" spans="1:18" ht="18" customHeight="1" x14ac:dyDescent="0.3">
      <c r="A3" s="20" t="s">
        <v>612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</row>
    <row r="6" spans="1:18" ht="32.950000000000003" customHeight="1" x14ac:dyDescent="0.3">
      <c r="B6" s="1" t="s">
        <v>0</v>
      </c>
      <c r="C6" s="21" t="s">
        <v>3543</v>
      </c>
      <c r="D6" s="21"/>
      <c r="F6" s="3" t="s">
        <v>0</v>
      </c>
      <c r="G6" s="23" t="s">
        <v>613</v>
      </c>
      <c r="H6" s="23"/>
      <c r="I6" s="23"/>
      <c r="K6" s="1" t="s">
        <v>0</v>
      </c>
      <c r="L6" s="2" t="s">
        <v>617</v>
      </c>
    </row>
    <row r="7" spans="1:18" ht="36" customHeight="1" x14ac:dyDescent="0.3">
      <c r="B7" s="26" t="s">
        <v>0</v>
      </c>
      <c r="C7" s="27" t="s">
        <v>3544</v>
      </c>
      <c r="D7" s="27" t="s">
        <v>3545</v>
      </c>
      <c r="F7" s="3" t="s">
        <v>0</v>
      </c>
      <c r="G7" s="42" t="s">
        <v>614</v>
      </c>
      <c r="H7" s="25" t="s">
        <v>3546</v>
      </c>
      <c r="I7" s="25" t="s">
        <v>615</v>
      </c>
      <c r="K7" s="1" t="s">
        <v>0</v>
      </c>
      <c r="L7" s="5" t="s">
        <v>618</v>
      </c>
    </row>
    <row r="8" spans="1:18" ht="20.05" customHeight="1" x14ac:dyDescent="0.3">
      <c r="B8" s="26"/>
      <c r="C8" s="27"/>
      <c r="D8" s="27"/>
      <c r="F8" s="3" t="s">
        <v>0</v>
      </c>
      <c r="G8" s="43"/>
      <c r="H8" s="23"/>
      <c r="I8" s="23"/>
      <c r="K8" s="1" t="s">
        <v>0</v>
      </c>
      <c r="L8" s="5" t="s">
        <v>619</v>
      </c>
    </row>
    <row r="9" spans="1:18" ht="20.05" customHeight="1" x14ac:dyDescent="0.3">
      <c r="B9" s="1" t="s">
        <v>0</v>
      </c>
      <c r="C9" s="7" t="s">
        <v>397</v>
      </c>
      <c r="D9" s="7" t="s">
        <v>493</v>
      </c>
      <c r="F9" s="3" t="s">
        <v>0</v>
      </c>
      <c r="G9" s="25" t="s">
        <v>616</v>
      </c>
      <c r="H9" s="25"/>
      <c r="I9" s="8" t="s">
        <v>321</v>
      </c>
      <c r="K9" s="1" t="s">
        <v>0</v>
      </c>
      <c r="L9" s="7" t="s">
        <v>493</v>
      </c>
    </row>
    <row r="10" spans="1:18" ht="14.95" x14ac:dyDescent="0.3">
      <c r="B10" s="18">
        <v>2015</v>
      </c>
      <c r="C10" s="9">
        <v>7.5557480000000004</v>
      </c>
      <c r="D10" s="9">
        <v>3.425513</v>
      </c>
      <c r="F10" s="3" t="s">
        <v>204</v>
      </c>
      <c r="G10" s="12">
        <v>100</v>
      </c>
      <c r="H10" s="12">
        <v>100</v>
      </c>
      <c r="I10" s="10">
        <v>0.80471539067491205</v>
      </c>
      <c r="K10" s="1" t="s">
        <v>620</v>
      </c>
      <c r="L10" s="9">
        <v>-7.9720988187254358</v>
      </c>
    </row>
    <row r="11" spans="1:18" ht="14.95" x14ac:dyDescent="0.3">
      <c r="B11" s="18">
        <v>2016</v>
      </c>
      <c r="C11" s="9">
        <v>13.97636</v>
      </c>
      <c r="D11" s="9">
        <v>5.1180909999999997</v>
      </c>
      <c r="F11" s="3" t="s">
        <v>205</v>
      </c>
      <c r="G11" s="10">
        <v>99.694540833781346</v>
      </c>
      <c r="H11" s="10">
        <v>101.51967458498591</v>
      </c>
      <c r="I11" s="10">
        <v>0.81903179943341919</v>
      </c>
      <c r="K11" s="1" t="s">
        <v>621</v>
      </c>
      <c r="L11" s="9">
        <v>-12.90863795356189</v>
      </c>
    </row>
    <row r="12" spans="1:18" ht="14.95" x14ac:dyDescent="0.3">
      <c r="B12" s="18">
        <v>2017</v>
      </c>
      <c r="C12" s="9">
        <v>22.754819999999999</v>
      </c>
      <c r="D12" s="9">
        <v>6.3358689999999998</v>
      </c>
      <c r="F12" s="3" t="s">
        <v>206</v>
      </c>
      <c r="G12" s="10">
        <v>99.289472888026225</v>
      </c>
      <c r="H12" s="10">
        <v>100.7526490710281</v>
      </c>
      <c r="I12" s="10">
        <v>0.81718505354969118</v>
      </c>
    </row>
    <row r="13" spans="1:18" ht="14.95" x14ac:dyDescent="0.3">
      <c r="B13" s="18">
        <v>2018</v>
      </c>
      <c r="C13" s="9">
        <v>27.590350000000001</v>
      </c>
      <c r="D13" s="9">
        <v>6.2201570000000004</v>
      </c>
      <c r="F13" s="3" t="s">
        <v>207</v>
      </c>
      <c r="G13" s="10">
        <v>100.78849192773239</v>
      </c>
      <c r="H13" s="10">
        <v>100.083721638238</v>
      </c>
      <c r="I13" s="10">
        <v>0.81718505354969118</v>
      </c>
    </row>
    <row r="14" spans="1:18" ht="14.95" x14ac:dyDescent="0.3">
      <c r="B14" s="18">
        <v>2019</v>
      </c>
      <c r="C14" s="9">
        <v>42.462159999999997</v>
      </c>
      <c r="D14" s="9">
        <v>7.8931389999999997</v>
      </c>
      <c r="F14" s="3" t="s">
        <v>208</v>
      </c>
      <c r="G14" s="10">
        <v>100.009425597129</v>
      </c>
      <c r="H14" s="10">
        <v>98.632546575446725</v>
      </c>
      <c r="I14" s="10">
        <v>0.811893613386791</v>
      </c>
    </row>
    <row r="15" spans="1:18" ht="14.95" x14ac:dyDescent="0.3">
      <c r="B15" s="18">
        <v>2020</v>
      </c>
      <c r="C15" s="9">
        <v>68.057980000000001</v>
      </c>
      <c r="D15" s="9">
        <v>10.64209</v>
      </c>
      <c r="F15" s="3" t="s">
        <v>209</v>
      </c>
      <c r="G15" s="10">
        <v>100.5622775966356</v>
      </c>
      <c r="H15" s="10">
        <v>97.84437923365104</v>
      </c>
      <c r="I15" s="10">
        <v>0.81119354954332512</v>
      </c>
    </row>
    <row r="16" spans="1:18" ht="14.95" x14ac:dyDescent="0.3">
      <c r="B16" s="18">
        <v>2021</v>
      </c>
      <c r="C16" s="9">
        <v>106.5762</v>
      </c>
      <c r="D16" s="9">
        <v>12.682320000000001</v>
      </c>
      <c r="F16" s="3" t="s">
        <v>210</v>
      </c>
      <c r="G16" s="10">
        <v>100.3928495791064</v>
      </c>
      <c r="H16" s="10">
        <v>95.664233947010104</v>
      </c>
      <c r="I16" s="10">
        <v>0.79687084882868198</v>
      </c>
    </row>
    <row r="17" spans="2:9" ht="14.95" x14ac:dyDescent="0.3">
      <c r="B17" s="18">
        <v>2022</v>
      </c>
      <c r="C17" s="9">
        <v>189.0155</v>
      </c>
      <c r="D17" s="9">
        <v>15.672219999999999</v>
      </c>
      <c r="F17" s="3" t="s">
        <v>211</v>
      </c>
      <c r="G17" s="10">
        <v>97.799064887672472</v>
      </c>
      <c r="H17" s="10">
        <v>94.331453120110965</v>
      </c>
      <c r="I17" s="10">
        <v>0.7857903735263132</v>
      </c>
    </row>
    <row r="18" spans="2:9" ht="14.95" x14ac:dyDescent="0.3">
      <c r="B18" s="18">
        <v>2023</v>
      </c>
      <c r="C18" s="9">
        <v>290.80200000000002</v>
      </c>
      <c r="D18" s="9">
        <v>19.217919999999999</v>
      </c>
      <c r="F18" s="3" t="s">
        <v>212</v>
      </c>
      <c r="G18" s="10">
        <v>99.196264205305781</v>
      </c>
      <c r="H18" s="10">
        <v>97.123865740936537</v>
      </c>
      <c r="I18" s="10">
        <v>0.82010006337099428</v>
      </c>
    </row>
    <row r="19" spans="2:9" ht="14.95" x14ac:dyDescent="0.3">
      <c r="B19" s="18">
        <v>2024</v>
      </c>
      <c r="C19" s="9">
        <v>383.10329999999999</v>
      </c>
      <c r="D19" s="9">
        <v>19.290400000000002</v>
      </c>
      <c r="F19" s="3" t="s">
        <v>213</v>
      </c>
      <c r="G19" s="10">
        <v>98.61280810647898</v>
      </c>
      <c r="H19" s="10">
        <v>98.417745604613998</v>
      </c>
      <c r="I19" s="10">
        <v>0.81668117364214876</v>
      </c>
    </row>
    <row r="20" spans="2:9" ht="14.95" x14ac:dyDescent="0.3">
      <c r="B20" s="18">
        <v>2025</v>
      </c>
      <c r="C20" s="9">
        <v>537.93589999999995</v>
      </c>
      <c r="D20" s="9">
        <v>19.068940000000001</v>
      </c>
      <c r="F20" s="3" t="s">
        <v>214</v>
      </c>
      <c r="G20" s="10">
        <v>98.556836350688059</v>
      </c>
      <c r="H20" s="10">
        <v>98.179265786602841</v>
      </c>
      <c r="I20" s="10">
        <v>0.81485980737501351</v>
      </c>
    </row>
    <row r="21" spans="2:9" ht="14.95" x14ac:dyDescent="0.3">
      <c r="F21" s="3" t="s">
        <v>215</v>
      </c>
      <c r="G21" s="10">
        <v>98.496675440617565</v>
      </c>
      <c r="H21" s="10">
        <v>96.29341474346505</v>
      </c>
      <c r="I21" s="10">
        <v>0.78644272954558736</v>
      </c>
    </row>
    <row r="22" spans="2:9" ht="14.95" x14ac:dyDescent="0.3">
      <c r="F22" s="3" t="s">
        <v>216</v>
      </c>
      <c r="G22" s="10">
        <v>98.341327636083491</v>
      </c>
      <c r="H22" s="10">
        <v>97.006317178157943</v>
      </c>
      <c r="I22" s="10">
        <v>0.79839262689103774</v>
      </c>
    </row>
    <row r="23" spans="2:9" ht="14.95" x14ac:dyDescent="0.3">
      <c r="F23" s="3" t="s">
        <v>217</v>
      </c>
      <c r="G23" s="10">
        <v>98.844142515028594</v>
      </c>
      <c r="H23" s="10">
        <v>97.52302345051541</v>
      </c>
      <c r="I23" s="10">
        <v>0.80529018738253699</v>
      </c>
    </row>
    <row r="24" spans="2:9" ht="14.95" x14ac:dyDescent="0.3">
      <c r="F24" s="3" t="s">
        <v>218</v>
      </c>
      <c r="G24" s="10">
        <v>99.264803423935433</v>
      </c>
      <c r="H24" s="10">
        <v>98.789841774560443</v>
      </c>
      <c r="I24" s="10">
        <v>0.82141012736998942</v>
      </c>
    </row>
    <row r="25" spans="2:9" ht="14.95" x14ac:dyDescent="0.3">
      <c r="F25" s="3" t="s">
        <v>219</v>
      </c>
      <c r="G25" s="10">
        <v>99.108408330831466</v>
      </c>
      <c r="H25" s="10">
        <v>98.471868683878938</v>
      </c>
      <c r="I25" s="10">
        <v>0.81810842649155513</v>
      </c>
    </row>
    <row r="26" spans="2:9" ht="14.95" x14ac:dyDescent="0.3">
      <c r="F26" s="3" t="s">
        <v>220</v>
      </c>
      <c r="G26" s="10">
        <v>99.731079568330912</v>
      </c>
      <c r="H26" s="10">
        <v>99.041852362387814</v>
      </c>
      <c r="I26" s="10">
        <v>0.82641878296833171</v>
      </c>
    </row>
    <row r="27" spans="2:9" ht="14.95" x14ac:dyDescent="0.3">
      <c r="F27" s="3" t="s">
        <v>221</v>
      </c>
      <c r="G27" s="10">
        <v>100.54249547920431</v>
      </c>
      <c r="H27" s="10">
        <v>99.338683625231454</v>
      </c>
      <c r="I27" s="10">
        <v>0.83214235042984952</v>
      </c>
    </row>
    <row r="28" spans="2:9" ht="14.95" x14ac:dyDescent="0.3">
      <c r="F28" s="3" t="s">
        <v>222</v>
      </c>
      <c r="G28" s="10">
        <v>101.7784123570742</v>
      </c>
      <c r="H28" s="10">
        <v>100.6078698339943</v>
      </c>
      <c r="I28" s="10">
        <v>0.85074852202744455</v>
      </c>
    </row>
    <row r="29" spans="2:9" ht="14.95" x14ac:dyDescent="0.3">
      <c r="F29" s="3" t="s">
        <v>223</v>
      </c>
      <c r="G29" s="10">
        <v>102.8418757171017</v>
      </c>
      <c r="H29" s="10">
        <v>100.93785148288779</v>
      </c>
      <c r="I29" s="10">
        <v>0.85021315329809011</v>
      </c>
    </row>
    <row r="30" spans="2:9" ht="14.95" x14ac:dyDescent="0.3">
      <c r="F30" s="3" t="s">
        <v>224</v>
      </c>
      <c r="G30" s="10">
        <v>102.3857233622152</v>
      </c>
      <c r="H30" s="10">
        <v>99.656656715913016</v>
      </c>
      <c r="I30" s="10">
        <v>0.83619105469541544</v>
      </c>
    </row>
    <row r="31" spans="2:9" ht="14.95" x14ac:dyDescent="0.3">
      <c r="F31" s="3" t="s">
        <v>225</v>
      </c>
      <c r="G31" s="10">
        <v>100.0399133310526</v>
      </c>
      <c r="H31" s="10">
        <v>98.43296772065726</v>
      </c>
      <c r="I31" s="10">
        <v>0.82463942759810505</v>
      </c>
    </row>
    <row r="32" spans="2:9" ht="14.95" x14ac:dyDescent="0.3">
      <c r="F32" s="3" t="s">
        <v>226</v>
      </c>
      <c r="G32" s="10">
        <v>99.806135249173195</v>
      </c>
      <c r="H32" s="10">
        <v>98.937665434802796</v>
      </c>
      <c r="I32" s="10">
        <v>0.83161102971189871</v>
      </c>
    </row>
    <row r="33" spans="6:9" ht="14.95" x14ac:dyDescent="0.3">
      <c r="F33" s="3" t="s">
        <v>227</v>
      </c>
      <c r="G33" s="10">
        <v>99.807764364726381</v>
      </c>
      <c r="H33" s="10">
        <v>98.825360045328054</v>
      </c>
      <c r="I33" s="10">
        <v>0.83169107983078316</v>
      </c>
    </row>
    <row r="34" spans="6:9" ht="14.95" x14ac:dyDescent="0.3">
      <c r="F34" s="3" t="s">
        <v>228</v>
      </c>
      <c r="G34" s="10">
        <v>98.015737256243582</v>
      </c>
      <c r="H34" s="10">
        <v>98.20801867246233</v>
      </c>
      <c r="I34" s="10">
        <v>0.82941401485466981</v>
      </c>
    </row>
    <row r="35" spans="6:9" ht="14.95" x14ac:dyDescent="0.3">
      <c r="F35" s="3" t="s">
        <v>229</v>
      </c>
      <c r="G35" s="10">
        <v>97.044551655763215</v>
      </c>
      <c r="H35" s="10">
        <v>98.341635024397704</v>
      </c>
      <c r="I35" s="10">
        <v>0.83487068600502945</v>
      </c>
    </row>
    <row r="36" spans="6:9" ht="14.95" x14ac:dyDescent="0.3">
      <c r="F36" s="3" t="s">
        <v>230</v>
      </c>
      <c r="G36" s="10">
        <v>94.96824388325291</v>
      </c>
      <c r="H36" s="10">
        <v>97.363191232061126</v>
      </c>
      <c r="I36" s="10">
        <v>0.81243772610382692</v>
      </c>
    </row>
    <row r="37" spans="6:9" ht="14.95" x14ac:dyDescent="0.3">
      <c r="F37" s="3" t="s">
        <v>231</v>
      </c>
      <c r="G37" s="10">
        <v>95.001524386696161</v>
      </c>
      <c r="H37" s="10">
        <v>97.957699430861993</v>
      </c>
      <c r="I37" s="10">
        <v>0.81512347065293056</v>
      </c>
    </row>
    <row r="38" spans="6:9" ht="14.95" x14ac:dyDescent="0.3">
      <c r="F38" s="3" t="s">
        <v>232</v>
      </c>
      <c r="G38" s="10">
        <v>97.063868311607891</v>
      </c>
      <c r="H38" s="10">
        <v>97.81393500156446</v>
      </c>
      <c r="I38" s="10">
        <v>0.80607108699370222</v>
      </c>
    </row>
    <row r="39" spans="6:9" ht="14.95" x14ac:dyDescent="0.3">
      <c r="F39" s="3" t="s">
        <v>233</v>
      </c>
      <c r="G39" s="10">
        <v>96.963561339691523</v>
      </c>
      <c r="H39" s="10">
        <v>98.624935517425115</v>
      </c>
      <c r="I39" s="10">
        <v>0.8151265814445382</v>
      </c>
    </row>
    <row r="40" spans="6:9" ht="14.95" x14ac:dyDescent="0.3">
      <c r="F40" s="3" t="s">
        <v>234</v>
      </c>
      <c r="G40" s="10">
        <v>96.638669152231543</v>
      </c>
      <c r="H40" s="10">
        <v>98.975889859533723</v>
      </c>
      <c r="I40" s="10">
        <v>0.81763081057340015</v>
      </c>
    </row>
    <row r="41" spans="6:9" ht="14.95" x14ac:dyDescent="0.3">
      <c r="F41" s="3" t="s">
        <v>235</v>
      </c>
      <c r="G41" s="10">
        <v>94.555844917508566</v>
      </c>
      <c r="H41" s="10">
        <v>98.187722517737967</v>
      </c>
      <c r="I41" s="10">
        <v>0.81236191750979581</v>
      </c>
    </row>
    <row r="42" spans="6:9" ht="14.95" x14ac:dyDescent="0.3">
      <c r="F42" s="3" t="s">
        <v>236</v>
      </c>
      <c r="G42" s="10">
        <v>95.70448774788737</v>
      </c>
      <c r="H42" s="10">
        <v>98.194487902646102</v>
      </c>
      <c r="I42" s="10">
        <v>0.81645442087256559</v>
      </c>
    </row>
    <row r="43" spans="6:9" ht="14.95" x14ac:dyDescent="0.3">
      <c r="F43" s="3" t="s">
        <v>237</v>
      </c>
      <c r="G43" s="10">
        <v>94.737607667083239</v>
      </c>
      <c r="H43" s="10">
        <v>96.205464739659519</v>
      </c>
      <c r="I43" s="10">
        <v>0.79632325880920551</v>
      </c>
    </row>
    <row r="44" spans="6:9" ht="14.95" x14ac:dyDescent="0.3">
      <c r="F44" s="3" t="s">
        <v>238</v>
      </c>
      <c r="G44" s="10">
        <v>92.72867545923603</v>
      </c>
      <c r="H44" s="10">
        <v>96.760226302125162</v>
      </c>
      <c r="I44" s="10">
        <v>0.79614544172617807</v>
      </c>
    </row>
    <row r="45" spans="6:9" ht="14.95" x14ac:dyDescent="0.3">
      <c r="F45" s="3" t="s">
        <v>239</v>
      </c>
      <c r="G45" s="10">
        <v>91.945303608956408</v>
      </c>
      <c r="H45" s="10">
        <v>96.520900811000516</v>
      </c>
      <c r="I45" s="10">
        <v>0.80044257105101391</v>
      </c>
    </row>
    <row r="46" spans="6:9" ht="14.95" x14ac:dyDescent="0.3">
      <c r="F46" s="3" t="s">
        <v>240</v>
      </c>
      <c r="G46" s="10">
        <v>89.623813945694593</v>
      </c>
      <c r="H46" s="10">
        <v>95.908802611438574</v>
      </c>
      <c r="I46" s="10">
        <v>0.79263044385607151</v>
      </c>
    </row>
    <row r="47" spans="6:9" ht="14.95" x14ac:dyDescent="0.3">
      <c r="F47" s="3" t="s">
        <v>241</v>
      </c>
      <c r="G47" s="10">
        <v>88.840209364621657</v>
      </c>
      <c r="H47" s="10">
        <v>97.456384409170454</v>
      </c>
      <c r="I47" s="10">
        <v>0.81506173141216087</v>
      </c>
    </row>
    <row r="48" spans="6:9" ht="14.95" x14ac:dyDescent="0.3">
      <c r="F48" s="3" t="s">
        <v>242</v>
      </c>
      <c r="G48" s="10">
        <v>89.548409168662317</v>
      </c>
      <c r="H48" s="10">
        <v>98.348400409305782</v>
      </c>
      <c r="I48" s="10">
        <v>0.81786962402434671</v>
      </c>
    </row>
    <row r="49" spans="6:9" ht="14.95" x14ac:dyDescent="0.3">
      <c r="F49" s="3" t="s">
        <v>243</v>
      </c>
      <c r="G49" s="10">
        <v>90.098119302459253</v>
      </c>
      <c r="H49" s="10">
        <v>99.523886037091216</v>
      </c>
      <c r="I49" s="10">
        <v>0.81918275644774541</v>
      </c>
    </row>
    <row r="50" spans="6:9" ht="14.95" x14ac:dyDescent="0.3">
      <c r="F50" s="3" t="s">
        <v>244</v>
      </c>
      <c r="G50" s="10">
        <v>91.145524237748461</v>
      </c>
      <c r="H50" s="10">
        <v>100.1057091391893</v>
      </c>
      <c r="I50" s="10">
        <v>0.8260035953856949</v>
      </c>
    </row>
    <row r="51" spans="6:9" ht="14.95" x14ac:dyDescent="0.3">
      <c r="F51" s="3" t="s">
        <v>245</v>
      </c>
      <c r="G51" s="10">
        <v>91.145524237748461</v>
      </c>
      <c r="H51" s="10">
        <v>100.1057091391893</v>
      </c>
      <c r="I51" s="10">
        <v>0.8260035953856949</v>
      </c>
    </row>
    <row r="52" spans="6:9" ht="14.95" x14ac:dyDescent="0.3">
      <c r="F52" s="3" t="s">
        <v>246</v>
      </c>
      <c r="G52" s="10">
        <v>92.218413194905054</v>
      </c>
      <c r="H52" s="10">
        <v>100.71290243469289</v>
      </c>
      <c r="I52" s="10">
        <v>0.83214235042984952</v>
      </c>
    </row>
    <row r="53" spans="6:9" ht="14.95" x14ac:dyDescent="0.3">
      <c r="F53" s="3" t="s">
        <v>247</v>
      </c>
      <c r="G53" s="10">
        <v>91.707336372797471</v>
      </c>
      <c r="H53" s="10">
        <v>100.0549687523785</v>
      </c>
      <c r="I53" s="10">
        <v>0.82668567927948988</v>
      </c>
    </row>
    <row r="54" spans="6:9" ht="14.95" x14ac:dyDescent="0.3">
      <c r="F54" s="3" t="s">
        <v>248</v>
      </c>
      <c r="G54" s="10">
        <v>92.52817788079993</v>
      </c>
      <c r="H54" s="10">
        <v>100.142918756184</v>
      </c>
      <c r="I54" s="10">
        <v>0.82532151149190003</v>
      </c>
    </row>
    <row r="55" spans="6:9" ht="14.95" x14ac:dyDescent="0.3">
      <c r="F55" s="3" t="s">
        <v>249</v>
      </c>
      <c r="G55" s="10">
        <v>91.877811678896663</v>
      </c>
      <c r="H55" s="10">
        <v>101.3124846721748</v>
      </c>
      <c r="I55" s="10">
        <v>0.8331233440160638</v>
      </c>
    </row>
    <row r="56" spans="6:9" ht="14.95" x14ac:dyDescent="0.3">
      <c r="F56" s="3" t="s">
        <v>250</v>
      </c>
      <c r="G56" s="10">
        <v>92.772079752188247</v>
      </c>
      <c r="H56" s="10">
        <v>101.7226361322294</v>
      </c>
      <c r="I56" s="10">
        <v>0.83487068600502945</v>
      </c>
    </row>
    <row r="57" spans="6:9" ht="14.95" x14ac:dyDescent="0.3">
      <c r="F57" s="3" t="s">
        <v>251</v>
      </c>
      <c r="G57" s="10">
        <v>93.755367353920676</v>
      </c>
      <c r="H57" s="10">
        <v>102.04652893470561</v>
      </c>
      <c r="I57" s="10">
        <v>0.8370385863220795</v>
      </c>
    </row>
    <row r="58" spans="6:9" ht="14.95" x14ac:dyDescent="0.3">
      <c r="F58" s="3" t="s">
        <v>252</v>
      </c>
      <c r="G58" s="10">
        <v>94.485327487135791</v>
      </c>
      <c r="H58" s="10">
        <v>102.2070376916507</v>
      </c>
      <c r="I58" s="10">
        <v>0.83390829991100224</v>
      </c>
    </row>
    <row r="59" spans="6:9" ht="14.95" x14ac:dyDescent="0.3">
      <c r="F59" s="3" t="s">
        <v>253</v>
      </c>
      <c r="G59" s="10">
        <v>94.813012444115515</v>
      </c>
      <c r="H59" s="10">
        <v>102.8253938722526</v>
      </c>
      <c r="I59" s="10">
        <v>0.8439252164264498</v>
      </c>
    </row>
    <row r="60" spans="6:9" ht="14.95" x14ac:dyDescent="0.3">
      <c r="F60" s="3" t="s">
        <v>254</v>
      </c>
      <c r="G60" s="10">
        <v>93.515771002208609</v>
      </c>
      <c r="H60" s="10">
        <v>103.08247849876111</v>
      </c>
      <c r="I60" s="10">
        <v>0.84302959176635428</v>
      </c>
    </row>
    <row r="61" spans="6:9" ht="14.95" x14ac:dyDescent="0.3">
      <c r="F61" s="3" t="s">
        <v>255</v>
      </c>
      <c r="G61" s="10">
        <v>93.634696437589739</v>
      </c>
      <c r="H61" s="10">
        <v>102.0862755710408</v>
      </c>
      <c r="I61" s="10">
        <v>0.83345522605615885</v>
      </c>
    </row>
    <row r="62" spans="6:9" ht="14.95" x14ac:dyDescent="0.3">
      <c r="F62" s="3" t="s">
        <v>256</v>
      </c>
      <c r="G62" s="10">
        <v>92.341295053772441</v>
      </c>
      <c r="H62" s="10">
        <v>101.8799313313432</v>
      </c>
      <c r="I62" s="10">
        <v>0.83345522605615885</v>
      </c>
    </row>
    <row r="63" spans="6:9" ht="14.95" x14ac:dyDescent="0.3">
      <c r="F63" s="3" t="s">
        <v>257</v>
      </c>
      <c r="G63" s="10">
        <v>91.02741336014391</v>
      </c>
      <c r="H63" s="10">
        <v>100.3847812666492</v>
      </c>
      <c r="I63" s="10">
        <v>0.82483327544178475</v>
      </c>
    </row>
    <row r="64" spans="6:9" ht="14.95" x14ac:dyDescent="0.3">
      <c r="F64" s="3" t="s">
        <v>258</v>
      </c>
      <c r="G64" s="10">
        <v>91.606214843104524</v>
      </c>
      <c r="H64" s="10">
        <v>100.0448206750163</v>
      </c>
      <c r="I64" s="10">
        <v>0.82247819032655123</v>
      </c>
    </row>
    <row r="65" spans="6:9" ht="14.95" x14ac:dyDescent="0.3">
      <c r="F65" s="3" t="s">
        <v>259</v>
      </c>
      <c r="G65" s="10">
        <v>90.719394155198856</v>
      </c>
      <c r="H65" s="10">
        <v>99.686255274886065</v>
      </c>
      <c r="I65" s="10">
        <v>0.80865507725173136</v>
      </c>
    </row>
    <row r="66" spans="6:9" ht="14.95" x14ac:dyDescent="0.3">
      <c r="F66" s="3" t="s">
        <v>260</v>
      </c>
      <c r="G66" s="10">
        <v>92.206194828256301</v>
      </c>
      <c r="H66" s="10">
        <v>99.439318725739724</v>
      </c>
      <c r="I66" s="10">
        <v>0.81387446688010734</v>
      </c>
    </row>
    <row r="67" spans="6:9" ht="14.95" x14ac:dyDescent="0.3">
      <c r="F67" s="3" t="s">
        <v>261</v>
      </c>
      <c r="G67" s="10">
        <v>93.233584915320904</v>
      </c>
      <c r="H67" s="10">
        <v>98.319647523446278</v>
      </c>
      <c r="I67" s="10">
        <v>0.81637869600896917</v>
      </c>
    </row>
    <row r="68" spans="6:9" ht="14.95" x14ac:dyDescent="0.3">
      <c r="F68" s="3" t="s">
        <v>262</v>
      </c>
      <c r="G68" s="10">
        <v>93.605605088426046</v>
      </c>
      <c r="H68" s="10">
        <v>97.879897504418651</v>
      </c>
      <c r="I68" s="10">
        <v>0.81447273967800271</v>
      </c>
    </row>
    <row r="69" spans="6:9" ht="14.95" x14ac:dyDescent="0.3">
      <c r="F69" s="3" t="s">
        <v>263</v>
      </c>
      <c r="G69" s="10">
        <v>93.537065869796422</v>
      </c>
      <c r="H69" s="10">
        <v>97.169532089066294</v>
      </c>
      <c r="I69" s="10">
        <v>0.81347429723030518</v>
      </c>
    </row>
    <row r="70" spans="6:9" ht="14.95" x14ac:dyDescent="0.3">
      <c r="F70" s="3" t="s">
        <v>264</v>
      </c>
      <c r="G70" s="10">
        <v>93.716617676834659</v>
      </c>
      <c r="H70" s="10">
        <v>97.9509340459539</v>
      </c>
      <c r="I70" s="10">
        <v>0.82087216834690135</v>
      </c>
    </row>
    <row r="71" spans="6:9" ht="14.95" x14ac:dyDescent="0.3">
      <c r="F71" s="3" t="s">
        <v>265</v>
      </c>
      <c r="G71" s="10">
        <v>93.716617676834659</v>
      </c>
      <c r="H71" s="10">
        <v>97.9509340459539</v>
      </c>
      <c r="I71" s="10">
        <v>0.82087216834690135</v>
      </c>
    </row>
    <row r="72" spans="6:9" ht="14.95" x14ac:dyDescent="0.3">
      <c r="F72" s="3" t="s">
        <v>266</v>
      </c>
      <c r="G72" s="10">
        <v>93.566506315150065</v>
      </c>
      <c r="H72" s="10">
        <v>98.811829275511883</v>
      </c>
      <c r="I72" s="10">
        <v>0.82203570083215571</v>
      </c>
    </row>
    <row r="73" spans="6:9" ht="14.95" x14ac:dyDescent="0.3">
      <c r="F73" s="3" t="s">
        <v>267</v>
      </c>
      <c r="G73" s="10">
        <v>93.160274715428415</v>
      </c>
      <c r="H73" s="10">
        <v>98.324721562127351</v>
      </c>
      <c r="I73" s="10">
        <v>0.82473345705356194</v>
      </c>
    </row>
    <row r="74" spans="6:9" ht="14.95" x14ac:dyDescent="0.3">
      <c r="F74" s="3" t="s">
        <v>268</v>
      </c>
      <c r="G74" s="10">
        <v>93.023079912772488</v>
      </c>
      <c r="H74" s="10">
        <v>98.889631201955225</v>
      </c>
      <c r="I74" s="10">
        <v>0.83204176639228355</v>
      </c>
    </row>
    <row r="75" spans="6:9" ht="14.95" x14ac:dyDescent="0.3">
      <c r="F75" s="3" t="s">
        <v>269</v>
      </c>
      <c r="G75" s="10">
        <v>92.102978721423554</v>
      </c>
      <c r="H75" s="10">
        <v>98.377998968278789</v>
      </c>
      <c r="I75" s="10">
        <v>0.82735962118452688</v>
      </c>
    </row>
    <row r="76" spans="6:9" ht="14.95" x14ac:dyDescent="0.3">
      <c r="F76" s="3" t="s">
        <v>270</v>
      </c>
      <c r="G76" s="10">
        <v>92.102978721423554</v>
      </c>
      <c r="H76" s="10">
        <v>98.377998968278789</v>
      </c>
      <c r="I76" s="10">
        <v>0.8309773699092291</v>
      </c>
    </row>
    <row r="77" spans="6:9" ht="14.95" x14ac:dyDescent="0.3">
      <c r="F77" s="3" t="s">
        <v>271</v>
      </c>
      <c r="G77" s="10">
        <v>89.599726308587051</v>
      </c>
      <c r="H77" s="10">
        <v>99.006334091620204</v>
      </c>
      <c r="I77" s="10">
        <v>0.8294376324692504</v>
      </c>
    </row>
    <row r="78" spans="6:9" ht="14.95" x14ac:dyDescent="0.3">
      <c r="F78" s="3" t="s">
        <v>272</v>
      </c>
      <c r="G78" s="10">
        <v>89.902858166872619</v>
      </c>
      <c r="H78" s="10">
        <v>100.3357322260653</v>
      </c>
      <c r="I78" s="10">
        <v>0.84151758863293036</v>
      </c>
    </row>
    <row r="79" spans="6:9" ht="14.95" x14ac:dyDescent="0.3">
      <c r="F79" s="3" t="s">
        <v>273</v>
      </c>
      <c r="G79" s="10">
        <v>91.095138020996956</v>
      </c>
      <c r="H79" s="10">
        <v>99.457923534237054</v>
      </c>
      <c r="I79" s="10">
        <v>0.82186273675595234</v>
      </c>
    </row>
    <row r="80" spans="6:9" ht="14.95" x14ac:dyDescent="0.3">
      <c r="F80" s="3" t="s">
        <v>274</v>
      </c>
      <c r="G80" s="10">
        <v>92.128928204877568</v>
      </c>
      <c r="H80" s="10">
        <v>97.079890739033729</v>
      </c>
      <c r="I80" s="10">
        <v>0.81094505750838497</v>
      </c>
    </row>
    <row r="81" spans="6:9" ht="14.95" x14ac:dyDescent="0.3">
      <c r="F81" s="3" t="s">
        <v>275</v>
      </c>
      <c r="G81" s="10">
        <v>90.815046511249037</v>
      </c>
      <c r="H81" s="10">
        <v>99.515429305956076</v>
      </c>
      <c r="I81" s="10">
        <v>0.82850775542538169</v>
      </c>
    </row>
    <row r="82" spans="6:9" ht="14.95" x14ac:dyDescent="0.3">
      <c r="F82" s="3" t="s">
        <v>276</v>
      </c>
      <c r="G82" s="10">
        <v>91.268755192805813</v>
      </c>
      <c r="H82" s="10">
        <v>99.371664876658599</v>
      </c>
      <c r="I82" s="10">
        <v>0.82059668346998726</v>
      </c>
    </row>
    <row r="83" spans="6:9" ht="14.95" x14ac:dyDescent="0.3">
      <c r="F83" s="3" t="s">
        <v>277</v>
      </c>
      <c r="G83" s="10">
        <v>91.207546994165426</v>
      </c>
      <c r="H83" s="10">
        <v>98.972507167079598</v>
      </c>
      <c r="I83" s="10">
        <v>0.82079246971258013</v>
      </c>
    </row>
    <row r="84" spans="6:9" ht="14.95" x14ac:dyDescent="0.3">
      <c r="F84" s="3" t="s">
        <v>278</v>
      </c>
      <c r="G84" s="10">
        <v>89.723189994437718</v>
      </c>
      <c r="H84" s="10">
        <v>98.421973970181568</v>
      </c>
      <c r="I84" s="10">
        <v>0.81833975121996616</v>
      </c>
    </row>
    <row r="85" spans="6:9" ht="14.95" x14ac:dyDescent="0.3">
      <c r="F85" s="3" t="s">
        <v>279</v>
      </c>
      <c r="G85" s="10">
        <v>87.535287806535536</v>
      </c>
      <c r="H85" s="10">
        <v>100.23543539480249</v>
      </c>
      <c r="I85" s="10">
        <v>0.82850471758201816</v>
      </c>
    </row>
    <row r="86" spans="6:9" ht="14.95" x14ac:dyDescent="0.3">
      <c r="F86" s="3" t="s">
        <v>280</v>
      </c>
      <c r="G86" s="10">
        <v>86.782752786369414</v>
      </c>
      <c r="H86" s="10">
        <v>101.6448342057861</v>
      </c>
      <c r="I86" s="10">
        <v>0.83967576939515332</v>
      </c>
    </row>
    <row r="87" spans="6:9" ht="14.95" x14ac:dyDescent="0.3">
      <c r="F87" s="3" t="s">
        <v>281</v>
      </c>
      <c r="G87" s="10">
        <v>86.51464691247692</v>
      </c>
      <c r="H87" s="10">
        <v>100.5319283884007</v>
      </c>
      <c r="I87" s="10">
        <v>0.83325692214791625</v>
      </c>
    </row>
    <row r="88" spans="6:9" ht="14.95" x14ac:dyDescent="0.3">
      <c r="F88" s="3" t="s">
        <v>282</v>
      </c>
      <c r="G88" s="10">
        <v>86.51464691247692</v>
      </c>
      <c r="H88" s="10">
        <v>100.5319283884007</v>
      </c>
      <c r="I88" s="10">
        <v>0.83325692214791625</v>
      </c>
    </row>
    <row r="89" spans="6:9" ht="14.95" x14ac:dyDescent="0.3">
      <c r="F89" s="3" t="s">
        <v>283</v>
      </c>
      <c r="G89" s="10">
        <v>84.997707601685889</v>
      </c>
      <c r="H89" s="10">
        <v>99.153481213371776</v>
      </c>
      <c r="I89" s="10">
        <v>0.81585965689369344</v>
      </c>
    </row>
    <row r="90" spans="6:9" ht="14.95" x14ac:dyDescent="0.3">
      <c r="F90" s="3" t="s">
        <v>284</v>
      </c>
      <c r="G90" s="10">
        <v>83.557918548876941</v>
      </c>
      <c r="H90" s="10">
        <v>100.36955915060589</v>
      </c>
      <c r="I90" s="10">
        <v>0.83083352103061681</v>
      </c>
    </row>
    <row r="91" spans="6:9" ht="14.95" x14ac:dyDescent="0.3">
      <c r="F91" s="3" t="s">
        <v>285</v>
      </c>
      <c r="G91" s="10">
        <v>84.876571223768323</v>
      </c>
      <c r="H91" s="10">
        <v>100.343343284087</v>
      </c>
      <c r="I91" s="10">
        <v>0.83539134768638823</v>
      </c>
    </row>
    <row r="92" spans="6:9" ht="14.95" x14ac:dyDescent="0.3">
      <c r="F92" s="3" t="s">
        <v>286</v>
      </c>
      <c r="G92" s="10">
        <v>86.79939303809104</v>
      </c>
      <c r="H92" s="10">
        <v>99.693020659794158</v>
      </c>
      <c r="I92" s="10">
        <v>0.82782290963007898</v>
      </c>
    </row>
    <row r="93" spans="6:9" ht="14.95" x14ac:dyDescent="0.3">
      <c r="F93" s="3" t="s">
        <v>287</v>
      </c>
      <c r="G93" s="10">
        <v>87.680395456163978</v>
      </c>
      <c r="H93" s="10">
        <v>98.769545619836123</v>
      </c>
      <c r="I93" s="10">
        <v>0.82080266684221015</v>
      </c>
    </row>
    <row r="94" spans="6:9" ht="14.95" x14ac:dyDescent="0.3">
      <c r="F94" s="3" t="s">
        <v>288</v>
      </c>
      <c r="G94" s="10">
        <v>88.321452426334872</v>
      </c>
      <c r="H94" s="10">
        <v>99.239739870950288</v>
      </c>
      <c r="I94" s="10">
        <v>0.82245145959735533</v>
      </c>
    </row>
    <row r="95" spans="6:9" ht="14.95" x14ac:dyDescent="0.3">
      <c r="F95" s="3" t="s">
        <v>289</v>
      </c>
      <c r="G95" s="10">
        <v>88.023557010898784</v>
      </c>
      <c r="H95" s="10">
        <v>98.386455699413929</v>
      </c>
      <c r="I95" s="10">
        <v>0.81303330861288248</v>
      </c>
    </row>
    <row r="96" spans="6:9" ht="14.95" x14ac:dyDescent="0.3">
      <c r="F96" s="3" t="s">
        <v>290</v>
      </c>
      <c r="G96" s="10">
        <v>81.230959711972361</v>
      </c>
      <c r="H96" s="10">
        <v>98.783076389652351</v>
      </c>
      <c r="I96" s="10">
        <v>0.81170440042407954</v>
      </c>
    </row>
    <row r="97" spans="6:9" ht="14.95" x14ac:dyDescent="0.3">
      <c r="F97" s="3" t="s">
        <v>291</v>
      </c>
      <c r="G97" s="10">
        <v>80.060440187022465</v>
      </c>
      <c r="H97" s="10">
        <v>98.235080212094815</v>
      </c>
      <c r="I97" s="10">
        <v>0.80479045754786394</v>
      </c>
    </row>
    <row r="98" spans="6:9" ht="14.95" x14ac:dyDescent="0.3">
      <c r="F98" s="3" t="s">
        <v>292</v>
      </c>
      <c r="G98" s="10">
        <v>79.104382088107215</v>
      </c>
      <c r="H98" s="10">
        <v>97.076508046579661</v>
      </c>
      <c r="I98" s="10">
        <v>0.7889209506117596</v>
      </c>
    </row>
    <row r="99" spans="6:9" ht="14.95" x14ac:dyDescent="0.3">
      <c r="F99" s="3" t="s">
        <v>293</v>
      </c>
      <c r="G99" s="10">
        <v>76.496866279868087</v>
      </c>
      <c r="H99" s="10">
        <v>95.178817579852677</v>
      </c>
      <c r="I99" s="10">
        <v>0.7708834468794401</v>
      </c>
    </row>
    <row r="100" spans="6:9" ht="14.95" x14ac:dyDescent="0.3">
      <c r="F100" s="3" t="s">
        <v>294</v>
      </c>
      <c r="G100" s="10">
        <v>75.93098135593614</v>
      </c>
      <c r="H100" s="10">
        <v>95.965293575421327</v>
      </c>
      <c r="I100" s="10">
        <v>0.77785928933167003</v>
      </c>
    </row>
    <row r="101" spans="6:9" ht="14.95" x14ac:dyDescent="0.3">
      <c r="F101" s="3" t="s">
        <v>295</v>
      </c>
      <c r="G101" s="10">
        <v>72.125600154533245</v>
      </c>
      <c r="H101" s="10">
        <v>93.90692521712657</v>
      </c>
      <c r="I101" s="10">
        <v>0.77029057533350498</v>
      </c>
    </row>
    <row r="102" spans="6:9" ht="14.95" x14ac:dyDescent="0.3">
      <c r="F102" s="3" t="s">
        <v>296</v>
      </c>
      <c r="G102" s="10">
        <v>73.857815449135529</v>
      </c>
      <c r="H102" s="10">
        <v>94.666339673062765</v>
      </c>
      <c r="I102" s="10">
        <v>0.78201270158343994</v>
      </c>
    </row>
    <row r="103" spans="6:9" ht="14.95" x14ac:dyDescent="0.3">
      <c r="F103" s="3" t="s">
        <v>297</v>
      </c>
      <c r="G103" s="10">
        <v>76.340703917557434</v>
      </c>
      <c r="H103" s="10">
        <v>95.47142047712876</v>
      </c>
      <c r="I103" s="10">
        <v>0.78667092853004528</v>
      </c>
    </row>
    <row r="104" spans="6:9" ht="14.95" x14ac:dyDescent="0.3">
      <c r="F104" s="3" t="s">
        <v>298</v>
      </c>
      <c r="G104" s="10">
        <v>76.407730386030565</v>
      </c>
      <c r="H104" s="10">
        <v>96.312019551962365</v>
      </c>
      <c r="I104" s="10">
        <v>0.79221838666228273</v>
      </c>
    </row>
    <row r="105" spans="6:9" ht="14.95" x14ac:dyDescent="0.3">
      <c r="F105" s="3" t="s">
        <v>299</v>
      </c>
      <c r="G105" s="10">
        <v>74.653754762253854</v>
      </c>
      <c r="H105" s="10">
        <v>95.873960879161743</v>
      </c>
      <c r="I105" s="10">
        <v>0.79080799491838394</v>
      </c>
    </row>
    <row r="106" spans="6:9" ht="14.95" x14ac:dyDescent="0.3">
      <c r="F106" s="3" t="s">
        <v>300</v>
      </c>
      <c r="G106" s="10">
        <v>73.540719743251387</v>
      </c>
      <c r="H106" s="10">
        <v>95.119620461906635</v>
      </c>
      <c r="I106" s="10">
        <v>0.78584671045939603</v>
      </c>
    </row>
    <row r="107" spans="6:9" ht="14.95" x14ac:dyDescent="0.3">
      <c r="F107" s="3" t="s">
        <v>301</v>
      </c>
      <c r="G107" s="10">
        <v>74.157456345521439</v>
      </c>
      <c r="H107" s="10">
        <v>93.971196373753685</v>
      </c>
      <c r="I107" s="10">
        <v>0.77911979730772796</v>
      </c>
    </row>
    <row r="108" spans="6:9" ht="14.95" x14ac:dyDescent="0.3">
      <c r="F108" s="3" t="s">
        <v>302</v>
      </c>
      <c r="G108" s="10">
        <v>74.157456345521439</v>
      </c>
      <c r="H108" s="10">
        <v>93.971196373753685</v>
      </c>
      <c r="I108" s="10">
        <v>0.78330271865826484</v>
      </c>
    </row>
    <row r="109" spans="6:9" ht="14.95" x14ac:dyDescent="0.3">
      <c r="F109" s="3" t="s">
        <v>303</v>
      </c>
      <c r="G109" s="10">
        <v>72.986354993588265</v>
      </c>
      <c r="H109" s="10">
        <v>93.298040575395987</v>
      </c>
      <c r="I109" s="10">
        <v>0.77987572660372795</v>
      </c>
    </row>
    <row r="110" spans="6:9" ht="14.95" x14ac:dyDescent="0.3">
      <c r="F110" s="3" t="s">
        <v>304</v>
      </c>
      <c r="G110" s="10">
        <v>73.748199245486774</v>
      </c>
      <c r="H110" s="10">
        <v>93.986418489796918</v>
      </c>
      <c r="I110" s="10">
        <v>0.78598626231836732</v>
      </c>
    </row>
    <row r="111" spans="6:9" ht="14.95" x14ac:dyDescent="0.3">
      <c r="F111" s="3" t="s">
        <v>305</v>
      </c>
      <c r="G111" s="10">
        <v>73.503948277908478</v>
      </c>
      <c r="H111" s="10">
        <v>92.328899187308139</v>
      </c>
      <c r="I111" s="10">
        <v>0.77214195327616153</v>
      </c>
    </row>
    <row r="112" spans="6:9" ht="14.95" x14ac:dyDescent="0.3">
      <c r="F112" s="3" t="s">
        <v>306</v>
      </c>
      <c r="G112" s="10">
        <v>72.916884851785397</v>
      </c>
      <c r="H112" s="10">
        <v>91.704183544892558</v>
      </c>
      <c r="I112" s="10">
        <v>0.77541534482040897</v>
      </c>
    </row>
    <row r="113" spans="6:9" ht="14.95" x14ac:dyDescent="0.3">
      <c r="F113" s="3" t="s">
        <v>307</v>
      </c>
      <c r="G113" s="10">
        <v>70.131213621267875</v>
      </c>
      <c r="H113" s="10">
        <v>90.05031755025415</v>
      </c>
      <c r="I113" s="10">
        <v>0.75855172423263117</v>
      </c>
    </row>
    <row r="114" spans="6:9" ht="14.95" x14ac:dyDescent="0.3">
      <c r="F114" s="3" t="s">
        <v>308</v>
      </c>
      <c r="G114" s="10">
        <v>71.026878079319303</v>
      </c>
      <c r="H114" s="10">
        <v>90.766619590863357</v>
      </c>
      <c r="I114" s="10">
        <v>0.75978002421835344</v>
      </c>
    </row>
    <row r="115" spans="6:9" ht="14.95" x14ac:dyDescent="0.3">
      <c r="F115" s="3" t="s">
        <v>309</v>
      </c>
      <c r="G115" s="10">
        <v>73.196394534550052</v>
      </c>
      <c r="H115" s="10">
        <v>92.268010723135063</v>
      </c>
      <c r="I115" s="10">
        <v>0.77475296075763067</v>
      </c>
    </row>
    <row r="116" spans="6:9" ht="14.95" x14ac:dyDescent="0.3">
      <c r="F116" s="3" t="s">
        <v>310</v>
      </c>
      <c r="G116" s="10">
        <v>74.002806733367308</v>
      </c>
      <c r="H116" s="10">
        <v>91.301237219765099</v>
      </c>
      <c r="I116" s="10">
        <v>0.76140524122568753</v>
      </c>
    </row>
    <row r="117" spans="6:9" ht="14.95" x14ac:dyDescent="0.3">
      <c r="F117" s="3" t="s">
        <v>311</v>
      </c>
      <c r="G117" s="10">
        <v>72.795981204661132</v>
      </c>
      <c r="H117" s="10">
        <v>88.289964397161924</v>
      </c>
      <c r="I117" s="10">
        <v>0.73852689943237615</v>
      </c>
    </row>
    <row r="118" spans="6:9" ht="14.95" x14ac:dyDescent="0.3">
      <c r="F118" s="3" t="s">
        <v>312</v>
      </c>
      <c r="G118" s="10">
        <v>73.965569806437799</v>
      </c>
      <c r="H118" s="10">
        <v>89.891500139536035</v>
      </c>
      <c r="I118" s="10">
        <v>0.73675124873491082</v>
      </c>
    </row>
    <row r="119" spans="6:9" ht="14.95" x14ac:dyDescent="0.3">
      <c r="F119" s="3" t="s">
        <v>313</v>
      </c>
      <c r="G119" s="10">
        <v>75.089426807329147</v>
      </c>
      <c r="H119" s="10">
        <v>89.883212543023632</v>
      </c>
      <c r="I119" s="10">
        <v>0.74790433951740154</v>
      </c>
    </row>
    <row r="120" spans="6:9" ht="14.95" x14ac:dyDescent="0.3">
      <c r="F120" s="3" t="s">
        <v>314</v>
      </c>
      <c r="G120" s="10">
        <v>75.925279451500046</v>
      </c>
      <c r="H120" s="10">
        <v>90.607108728192188</v>
      </c>
      <c r="I120" s="10">
        <v>0.75106605728096909</v>
      </c>
    </row>
    <row r="121" spans="6:9" ht="14.95" x14ac:dyDescent="0.3">
      <c r="F121" s="3" t="s">
        <v>315</v>
      </c>
      <c r="G121" s="10">
        <v>77.306885805981636</v>
      </c>
      <c r="H121" s="10">
        <v>90.043890434591404</v>
      </c>
      <c r="I121" s="10">
        <v>0.74700739179192899</v>
      </c>
    </row>
  </sheetData>
  <mergeCells count="12">
    <mergeCell ref="G9:H9"/>
    <mergeCell ref="G7:G8"/>
    <mergeCell ref="H7:H8"/>
    <mergeCell ref="I7:I8"/>
    <mergeCell ref="C6:D6"/>
    <mergeCell ref="B7:B8"/>
    <mergeCell ref="C7:C8"/>
    <mergeCell ref="D7:D8"/>
    <mergeCell ref="G6:I6"/>
    <mergeCell ref="A1:R1"/>
    <mergeCell ref="A2:R2"/>
    <mergeCell ref="A3:R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R3186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6" width="10.75" customWidth="1"/>
    <col min="7" max="7" width="12.75" customWidth="1"/>
    <col min="8" max="12" width="10.75" customWidth="1"/>
    <col min="13" max="13" width="12.75" customWidth="1"/>
    <col min="14" max="100" width="10.75" customWidth="1"/>
  </cols>
  <sheetData>
    <row r="1" spans="1:18" ht="23.95" customHeight="1" x14ac:dyDescent="0.5">
      <c r="A1" s="19" t="s">
        <v>622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8" customHeight="1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</row>
    <row r="3" spans="1:18" ht="18" customHeight="1" x14ac:dyDescent="0.3">
      <c r="A3" s="20" t="s">
        <v>623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</row>
    <row r="5" spans="1:18" ht="50.3" customHeight="1" x14ac:dyDescent="0.3">
      <c r="B5" s="1" t="s">
        <v>0</v>
      </c>
      <c r="C5" s="21" t="s">
        <v>624</v>
      </c>
      <c r="D5" s="21"/>
      <c r="E5" s="21"/>
      <c r="G5" s="3" t="s">
        <v>0</v>
      </c>
      <c r="H5" s="23" t="s">
        <v>890</v>
      </c>
      <c r="I5" s="23"/>
      <c r="J5" s="23"/>
      <c r="K5" s="23"/>
      <c r="M5" s="1" t="s">
        <v>0</v>
      </c>
      <c r="N5" s="21" t="s">
        <v>891</v>
      </c>
      <c r="O5" s="21"/>
      <c r="P5" s="21"/>
    </row>
    <row r="6" spans="1:18" ht="36" customHeight="1" x14ac:dyDescent="0.3">
      <c r="B6" s="26" t="s">
        <v>0</v>
      </c>
      <c r="C6" s="27" t="s">
        <v>625</v>
      </c>
      <c r="D6" s="27" t="s">
        <v>626</v>
      </c>
      <c r="E6" s="27" t="s">
        <v>627</v>
      </c>
      <c r="G6" s="3" t="s">
        <v>0</v>
      </c>
      <c r="H6" s="37" t="s">
        <v>3549</v>
      </c>
      <c r="I6" s="24"/>
      <c r="J6" s="24"/>
      <c r="K6" s="24"/>
      <c r="M6" s="1" t="s">
        <v>0</v>
      </c>
      <c r="N6" s="27" t="s">
        <v>3552</v>
      </c>
      <c r="O6" s="27"/>
      <c r="P6" s="27"/>
    </row>
    <row r="7" spans="1:18" ht="36" customHeight="1" x14ac:dyDescent="0.3">
      <c r="B7" s="26"/>
      <c r="C7" s="27"/>
      <c r="D7" s="27"/>
      <c r="E7" s="27"/>
      <c r="G7" s="3"/>
      <c r="H7" s="37" t="s">
        <v>3547</v>
      </c>
      <c r="I7" s="41"/>
      <c r="J7" s="24" t="s">
        <v>3548</v>
      </c>
      <c r="K7" s="24"/>
      <c r="M7" s="1"/>
      <c r="N7" s="22" t="s">
        <v>892</v>
      </c>
      <c r="O7" s="22" t="s">
        <v>893</v>
      </c>
      <c r="P7" s="22" t="s">
        <v>894</v>
      </c>
    </row>
    <row r="8" spans="1:18" ht="18" customHeight="1" x14ac:dyDescent="0.3">
      <c r="B8" s="26"/>
      <c r="C8" s="27"/>
      <c r="D8" s="27"/>
      <c r="E8" s="27"/>
      <c r="G8" s="3" t="s">
        <v>0</v>
      </c>
      <c r="H8" s="13" t="s">
        <v>3550</v>
      </c>
      <c r="I8" s="16" t="s">
        <v>3551</v>
      </c>
      <c r="J8" s="6" t="s">
        <v>3550</v>
      </c>
      <c r="K8" s="6" t="s">
        <v>3551</v>
      </c>
      <c r="M8" s="1" t="s">
        <v>0</v>
      </c>
      <c r="N8" s="21"/>
      <c r="O8" s="21"/>
      <c r="P8" s="21"/>
    </row>
    <row r="9" spans="1:18" ht="20.05" customHeight="1" x14ac:dyDescent="0.3">
      <c r="B9" s="1" t="s">
        <v>0</v>
      </c>
      <c r="C9" s="22" t="s">
        <v>628</v>
      </c>
      <c r="D9" s="22"/>
      <c r="E9" s="22"/>
      <c r="G9" s="3" t="s">
        <v>0</v>
      </c>
      <c r="H9" s="25" t="s">
        <v>397</v>
      </c>
      <c r="I9" s="25"/>
      <c r="J9" s="25"/>
      <c r="K9" s="25"/>
      <c r="M9" s="1" t="s">
        <v>0</v>
      </c>
      <c r="N9" s="22" t="s">
        <v>575</v>
      </c>
      <c r="O9" s="22"/>
      <c r="P9" s="22"/>
    </row>
    <row r="10" spans="1:18" ht="14.95" x14ac:dyDescent="0.3">
      <c r="B10" s="1" t="s">
        <v>629</v>
      </c>
      <c r="C10" s="9">
        <v>101.5354168879693</v>
      </c>
      <c r="D10" s="9">
        <v>103.7765946427462</v>
      </c>
      <c r="E10" s="9">
        <v>99.27873740771426</v>
      </c>
      <c r="G10" s="3" t="s">
        <v>67</v>
      </c>
      <c r="H10" s="12">
        <v>0</v>
      </c>
      <c r="I10" s="12">
        <v>0</v>
      </c>
      <c r="J10" s="12">
        <v>0</v>
      </c>
      <c r="K10" s="12">
        <v>0</v>
      </c>
      <c r="M10" s="1" t="s">
        <v>895</v>
      </c>
      <c r="N10" s="9">
        <v>6.0174604380619314</v>
      </c>
      <c r="O10" s="9">
        <v>3.0130121517272692</v>
      </c>
      <c r="P10" s="9">
        <v>6.2031957621645057</v>
      </c>
    </row>
    <row r="11" spans="1:18" ht="14.95" x14ac:dyDescent="0.3">
      <c r="B11" s="1" t="s">
        <v>630</v>
      </c>
      <c r="C11" s="9">
        <v>101.2964100479861</v>
      </c>
      <c r="D11" s="9">
        <v>103.1571751154938</v>
      </c>
      <c r="E11" s="9">
        <v>98.719844324304944</v>
      </c>
      <c r="G11" s="3" t="s">
        <v>72</v>
      </c>
      <c r="H11" s="10">
        <v>-0.114834465</v>
      </c>
      <c r="I11" s="10">
        <v>1.294203658</v>
      </c>
      <c r="J11" s="10">
        <v>1.4920770000000001E-3</v>
      </c>
      <c r="K11" s="10">
        <v>1.0254117E-2</v>
      </c>
      <c r="M11" s="1" t="s">
        <v>896</v>
      </c>
      <c r="N11" s="9">
        <v>6.0174604380619314</v>
      </c>
      <c r="O11" s="9">
        <v>3.0130121517272692</v>
      </c>
      <c r="P11" s="9">
        <v>6.2031957621645057</v>
      </c>
    </row>
    <row r="12" spans="1:18" ht="14.95" x14ac:dyDescent="0.3">
      <c r="B12" s="1" t="s">
        <v>631</v>
      </c>
      <c r="C12" s="9">
        <v>100.4519192133789</v>
      </c>
      <c r="D12" s="9">
        <v>100.3459634148868</v>
      </c>
      <c r="E12" s="9">
        <v>97.932640306424986</v>
      </c>
      <c r="G12" s="3" t="s">
        <v>77</v>
      </c>
      <c r="H12" s="10">
        <v>0.116415167</v>
      </c>
      <c r="I12" s="10">
        <v>2.1504984010000001</v>
      </c>
      <c r="J12" s="10">
        <v>2.1246540000000001E-3</v>
      </c>
      <c r="K12" s="10">
        <v>-0.165077791</v>
      </c>
      <c r="M12" s="1" t="s">
        <v>897</v>
      </c>
      <c r="N12" s="9">
        <v>6.0174604380619314</v>
      </c>
      <c r="O12" s="9">
        <v>3.0130121517272692</v>
      </c>
      <c r="P12" s="9">
        <v>6.2031957621645057</v>
      </c>
    </row>
    <row r="13" spans="1:18" ht="14.95" x14ac:dyDescent="0.3">
      <c r="B13" s="1" t="s">
        <v>632</v>
      </c>
      <c r="C13" s="9">
        <v>100.55283321248289</v>
      </c>
      <c r="D13" s="9">
        <v>100.44125872677181</v>
      </c>
      <c r="E13" s="9">
        <v>97.609655193834726</v>
      </c>
      <c r="G13" s="3" t="s">
        <v>82</v>
      </c>
      <c r="H13" s="10">
        <v>3.3647650000000022E-2</v>
      </c>
      <c r="I13" s="10">
        <v>6.4288337999999996</v>
      </c>
      <c r="J13" s="10">
        <v>5.7829490000000008E-3</v>
      </c>
      <c r="K13" s="10">
        <v>0.23230236900000001</v>
      </c>
      <c r="M13" s="1" t="s">
        <v>898</v>
      </c>
      <c r="N13" s="9">
        <v>5.5128578655835181</v>
      </c>
      <c r="O13" s="9">
        <v>3.8700346852034668</v>
      </c>
      <c r="P13" s="9">
        <v>6.2107476923401013</v>
      </c>
    </row>
    <row r="14" spans="1:18" ht="14.95" x14ac:dyDescent="0.3">
      <c r="B14" s="1" t="s">
        <v>633</v>
      </c>
      <c r="C14" s="9">
        <v>100.5687670018151</v>
      </c>
      <c r="D14" s="9">
        <v>101.0606782540242</v>
      </c>
      <c r="E14" s="9">
        <v>97.78803005312632</v>
      </c>
      <c r="G14" s="3" t="s">
        <v>87</v>
      </c>
      <c r="H14" s="10">
        <v>1.4399781000000011E-2</v>
      </c>
      <c r="I14" s="10">
        <v>6.8967883450000009</v>
      </c>
      <c r="J14" s="10">
        <v>4.9677800000000006E-3</v>
      </c>
      <c r="K14" s="10">
        <v>0.170521593</v>
      </c>
      <c r="M14" s="1" t="s">
        <v>899</v>
      </c>
      <c r="N14" s="9">
        <v>5.0967438526502429</v>
      </c>
      <c r="O14" s="9">
        <v>4.6217054772382946</v>
      </c>
      <c r="P14" s="9">
        <v>6.3397311454883933</v>
      </c>
    </row>
    <row r="15" spans="1:18" ht="14.95" x14ac:dyDescent="0.3">
      <c r="B15" s="1" t="s">
        <v>634</v>
      </c>
      <c r="C15" s="9">
        <v>99.782700061425942</v>
      </c>
      <c r="D15" s="9">
        <v>100.6794970064842</v>
      </c>
      <c r="E15" s="9">
        <v>99.16997983472649</v>
      </c>
      <c r="G15" s="3" t="s">
        <v>92</v>
      </c>
      <c r="H15" s="10">
        <v>-0.30332548399999998</v>
      </c>
      <c r="I15" s="10">
        <v>5.0304150860000014</v>
      </c>
      <c r="J15" s="10">
        <v>-7.5301499999999924E-4</v>
      </c>
      <c r="K15" s="10">
        <v>0.51361835199999994</v>
      </c>
      <c r="M15" s="1" t="s">
        <v>900</v>
      </c>
      <c r="N15" s="9">
        <v>5.0967438526502429</v>
      </c>
      <c r="O15" s="9">
        <v>4.6217054772382946</v>
      </c>
      <c r="P15" s="9">
        <v>6.3397311454883933</v>
      </c>
    </row>
    <row r="16" spans="1:18" ht="14.95" x14ac:dyDescent="0.3">
      <c r="B16" s="1" t="s">
        <v>635</v>
      </c>
      <c r="C16" s="9">
        <v>99.814567640090374</v>
      </c>
      <c r="D16" s="9">
        <v>100.06007747923189</v>
      </c>
      <c r="E16" s="9">
        <v>99.037453756204229</v>
      </c>
      <c r="G16" s="3" t="s">
        <v>97</v>
      </c>
      <c r="H16" s="10">
        <v>-0.29402563900000001</v>
      </c>
      <c r="I16" s="10">
        <v>4.2928787950000018</v>
      </c>
      <c r="J16" s="10">
        <v>-1.0701548E-2</v>
      </c>
      <c r="K16" s="10">
        <v>0.31813989399999998</v>
      </c>
      <c r="M16" s="1" t="s">
        <v>901</v>
      </c>
      <c r="N16" s="9">
        <v>5.0967438526502429</v>
      </c>
      <c r="O16" s="9">
        <v>4.6217054772382946</v>
      </c>
      <c r="P16" s="9">
        <v>6.3397311454883933</v>
      </c>
    </row>
    <row r="17" spans="2:16" ht="14.95" x14ac:dyDescent="0.3">
      <c r="B17" s="1" t="s">
        <v>636</v>
      </c>
      <c r="C17" s="9">
        <v>99.586183326328651</v>
      </c>
      <c r="D17" s="9">
        <v>99.774191543576904</v>
      </c>
      <c r="E17" s="9">
        <v>99.600211998457482</v>
      </c>
      <c r="G17" s="3" t="s">
        <v>102</v>
      </c>
      <c r="H17" s="10">
        <v>-7.4563132000000004E-2</v>
      </c>
      <c r="I17" s="10">
        <v>3.7094047070000018</v>
      </c>
      <c r="J17" s="10">
        <v>-9.3215620000000003E-3</v>
      </c>
      <c r="K17" s="10">
        <v>0.25892572400000002</v>
      </c>
      <c r="M17" s="1" t="s">
        <v>902</v>
      </c>
      <c r="N17" s="9">
        <v>5.0967438526502429</v>
      </c>
      <c r="O17" s="9">
        <v>4.6217054772382946</v>
      </c>
      <c r="P17" s="9">
        <v>6.3397311454883933</v>
      </c>
    </row>
    <row r="18" spans="2:16" ht="14.95" x14ac:dyDescent="0.3">
      <c r="B18" s="1" t="s">
        <v>637</v>
      </c>
      <c r="C18" s="9">
        <v>99.782700061425942</v>
      </c>
      <c r="D18" s="9">
        <v>99.202419672267013</v>
      </c>
      <c r="E18" s="9">
        <v>99.536903362220741</v>
      </c>
      <c r="G18" s="3" t="s">
        <v>107</v>
      </c>
      <c r="H18" s="10">
        <v>-0.164129256</v>
      </c>
      <c r="I18" s="10">
        <v>1.393598235000002</v>
      </c>
      <c r="J18" s="10">
        <v>-8.1844050000000005E-3</v>
      </c>
      <c r="K18" s="10">
        <v>0.34690389199999988</v>
      </c>
      <c r="M18" s="1" t="s">
        <v>903</v>
      </c>
      <c r="N18" s="9">
        <v>4.9713565092856928</v>
      </c>
      <c r="O18" s="9">
        <v>5.3364895158260932</v>
      </c>
      <c r="P18" s="9">
        <v>6.293894524346177</v>
      </c>
    </row>
    <row r="19" spans="2:16" ht="14.95" x14ac:dyDescent="0.3">
      <c r="B19" s="1" t="s">
        <v>638</v>
      </c>
      <c r="C19" s="9">
        <v>100.7599724738016</v>
      </c>
      <c r="D19" s="9">
        <v>100.9653829421392</v>
      </c>
      <c r="E19" s="9">
        <v>99.620159772261189</v>
      </c>
      <c r="G19" s="3" t="s">
        <v>112</v>
      </c>
      <c r="H19" s="10">
        <v>-0.20817540800000001</v>
      </c>
      <c r="I19" s="10">
        <v>2.932427221000002</v>
      </c>
      <c r="J19" s="10">
        <v>-8.4316700000000005E-3</v>
      </c>
      <c r="K19" s="10">
        <v>0.52784007599999994</v>
      </c>
      <c r="M19" s="1" t="s">
        <v>904</v>
      </c>
      <c r="N19" s="9">
        <v>4.5295377817468703</v>
      </c>
      <c r="O19" s="9">
        <v>5.9750318008633636</v>
      </c>
      <c r="P19" s="9">
        <v>6.4238847413328299</v>
      </c>
    </row>
    <row r="20" spans="2:16" ht="14.95" x14ac:dyDescent="0.3">
      <c r="B20" s="1" t="s">
        <v>639</v>
      </c>
      <c r="C20" s="9">
        <v>100.7599724738016</v>
      </c>
      <c r="D20" s="9">
        <v>100.9653829421392</v>
      </c>
      <c r="E20" s="9">
        <v>99.620159772261189</v>
      </c>
      <c r="G20" s="3" t="s">
        <v>117</v>
      </c>
      <c r="H20" s="10">
        <v>-0.233352579</v>
      </c>
      <c r="I20" s="10">
        <v>4.6075271880000024</v>
      </c>
      <c r="J20" s="10">
        <v>-8.8852800000000006E-3</v>
      </c>
      <c r="K20" s="10">
        <v>0.99301411899999992</v>
      </c>
      <c r="M20" s="1" t="s">
        <v>905</v>
      </c>
      <c r="N20" s="9">
        <v>4.5295377817468703</v>
      </c>
      <c r="O20" s="9">
        <v>5.9750318008633636</v>
      </c>
      <c r="P20" s="9">
        <v>6.4238847413328299</v>
      </c>
    </row>
    <row r="21" spans="2:16" ht="14.95" x14ac:dyDescent="0.3">
      <c r="B21" s="1" t="s">
        <v>640</v>
      </c>
      <c r="C21" s="9">
        <v>99.803945113868892</v>
      </c>
      <c r="D21" s="9">
        <v>99.869486855461886</v>
      </c>
      <c r="E21" s="9">
        <v>99.249859784167668</v>
      </c>
      <c r="G21" s="3" t="s">
        <v>122</v>
      </c>
      <c r="H21" s="10">
        <v>5.7836718000000009E-2</v>
      </c>
      <c r="I21" s="10">
        <v>5.6682000320000023</v>
      </c>
      <c r="J21" s="10">
        <v>-8.7239230000000015E-3</v>
      </c>
      <c r="K21" s="10">
        <v>1.8098673110000001</v>
      </c>
      <c r="M21" s="1" t="s">
        <v>906</v>
      </c>
      <c r="N21" s="9">
        <v>4.5295377817468703</v>
      </c>
      <c r="O21" s="9">
        <v>5.9750318008633636</v>
      </c>
      <c r="P21" s="9">
        <v>6.4238847413328299</v>
      </c>
    </row>
    <row r="22" spans="2:16" ht="14.95" x14ac:dyDescent="0.3">
      <c r="B22" s="1" t="s">
        <v>641</v>
      </c>
      <c r="C22" s="9">
        <v>98.704513649946222</v>
      </c>
      <c r="D22" s="9">
        <v>98.392409521244645</v>
      </c>
      <c r="E22" s="9">
        <v>98.694432015583942</v>
      </c>
      <c r="G22" s="3" t="s">
        <v>127</v>
      </c>
      <c r="H22" s="10">
        <v>-0.137976336</v>
      </c>
      <c r="I22" s="10">
        <v>9.108127651000002</v>
      </c>
      <c r="J22" s="10">
        <v>-2.4207361E-2</v>
      </c>
      <c r="K22" s="10">
        <v>2.2737857410000002</v>
      </c>
      <c r="M22" s="1" t="s">
        <v>907</v>
      </c>
      <c r="N22" s="9">
        <v>4.5295377817468703</v>
      </c>
      <c r="O22" s="9">
        <v>5.9750318008633636</v>
      </c>
      <c r="P22" s="9">
        <v>6.4238847413328299</v>
      </c>
    </row>
    <row r="23" spans="2:16" ht="14.95" x14ac:dyDescent="0.3">
      <c r="B23" s="1" t="s">
        <v>642</v>
      </c>
      <c r="C23" s="9">
        <v>99.517136905889075</v>
      </c>
      <c r="D23" s="9">
        <v>99.154772016324515</v>
      </c>
      <c r="E23" s="9">
        <v>99.57155651047664</v>
      </c>
      <c r="G23" s="3" t="s">
        <v>132</v>
      </c>
      <c r="H23" s="10">
        <v>4.9706104000000029E-2</v>
      </c>
      <c r="I23" s="10">
        <v>10.543129629999999</v>
      </c>
      <c r="J23" s="10">
        <v>-5.8629290000000001E-2</v>
      </c>
      <c r="K23" s="10">
        <v>2.6278219580000002</v>
      </c>
      <c r="M23" s="1" t="s">
        <v>908</v>
      </c>
      <c r="N23" s="9">
        <v>4.484616258035806</v>
      </c>
      <c r="O23" s="9">
        <v>6.1873733627946859</v>
      </c>
      <c r="P23" s="9">
        <v>6.2982267307437239</v>
      </c>
    </row>
    <row r="24" spans="2:16" ht="14.95" x14ac:dyDescent="0.3">
      <c r="B24" s="1" t="s">
        <v>643</v>
      </c>
      <c r="C24" s="9">
        <v>99.814567640090374</v>
      </c>
      <c r="D24" s="9">
        <v>98.487704833129641</v>
      </c>
      <c r="E24" s="9">
        <v>100.80343150386091</v>
      </c>
      <c r="G24" s="3" t="s">
        <v>137</v>
      </c>
      <c r="H24" s="10">
        <v>6.1324049000000033E-2</v>
      </c>
      <c r="I24" s="10">
        <v>10.711097258000001</v>
      </c>
      <c r="J24" s="10">
        <v>-5.8764383000000003E-2</v>
      </c>
      <c r="K24" s="10">
        <v>2.6776654720000002</v>
      </c>
      <c r="M24" s="1" t="s">
        <v>909</v>
      </c>
      <c r="N24" s="9">
        <v>4.042574573078717</v>
      </c>
      <c r="O24" s="9">
        <v>7.1068629476726466</v>
      </c>
      <c r="P24" s="9">
        <v>6.4410961054093399</v>
      </c>
    </row>
    <row r="25" spans="2:16" ht="14.95" x14ac:dyDescent="0.3">
      <c r="B25" s="1" t="s">
        <v>644</v>
      </c>
      <c r="C25" s="9">
        <v>99.437467959228002</v>
      </c>
      <c r="D25" s="9">
        <v>96.343560315717511</v>
      </c>
      <c r="E25" s="9">
        <v>101.0245008188883</v>
      </c>
      <c r="G25" s="3" t="s">
        <v>142</v>
      </c>
      <c r="H25" s="10">
        <v>0.40253148400000011</v>
      </c>
      <c r="I25" s="10">
        <v>11.197602699999999</v>
      </c>
      <c r="J25" s="10">
        <v>-5.7442820000000012E-2</v>
      </c>
      <c r="K25" s="10">
        <v>3.066094063</v>
      </c>
      <c r="M25" s="1" t="s">
        <v>910</v>
      </c>
      <c r="N25" s="9">
        <v>4.042574573078717</v>
      </c>
      <c r="O25" s="9">
        <v>7.1068629476726466</v>
      </c>
      <c r="P25" s="9">
        <v>6.4410961054093399</v>
      </c>
    </row>
    <row r="26" spans="2:16" ht="14.95" x14ac:dyDescent="0.3">
      <c r="B26" s="1" t="s">
        <v>645</v>
      </c>
      <c r="C26" s="9">
        <v>99.825190166311828</v>
      </c>
      <c r="D26" s="9">
        <v>97.820637649934767</v>
      </c>
      <c r="E26" s="9">
        <v>101.3219403414181</v>
      </c>
      <c r="G26" s="3" t="s">
        <v>147</v>
      </c>
      <c r="H26" s="10">
        <v>0.35607707599999999</v>
      </c>
      <c r="I26" s="10">
        <v>12.415894189999999</v>
      </c>
      <c r="J26" s="10">
        <v>-5.0021887000000008E-2</v>
      </c>
      <c r="K26" s="10">
        <v>3.1404074660000001</v>
      </c>
      <c r="M26" s="1" t="s">
        <v>911</v>
      </c>
      <c r="N26" s="9">
        <v>4.042574573078717</v>
      </c>
      <c r="O26" s="9">
        <v>7.1068629476726466</v>
      </c>
      <c r="P26" s="9">
        <v>6.4410961054093399</v>
      </c>
    </row>
    <row r="27" spans="2:16" ht="14.95" x14ac:dyDescent="0.3">
      <c r="B27" s="1" t="s">
        <v>646</v>
      </c>
      <c r="C27" s="9">
        <v>99.001944384147521</v>
      </c>
      <c r="D27" s="9">
        <v>98.678295456899605</v>
      </c>
      <c r="E27" s="9">
        <v>101.4051967514586</v>
      </c>
      <c r="G27" s="3" t="s">
        <v>152</v>
      </c>
      <c r="H27" s="10">
        <v>0.29144176599999999</v>
      </c>
      <c r="I27" s="10">
        <v>13.829158802</v>
      </c>
      <c r="J27" s="10">
        <v>-5.469726300000001E-2</v>
      </c>
      <c r="K27" s="10">
        <v>3.7876984340000002</v>
      </c>
      <c r="M27" s="1" t="s">
        <v>912</v>
      </c>
      <c r="N27" s="9">
        <v>4.042574573078717</v>
      </c>
      <c r="O27" s="9">
        <v>7.1068629476726466</v>
      </c>
      <c r="P27" s="9">
        <v>6.4410961054093399</v>
      </c>
    </row>
    <row r="28" spans="2:16" ht="14.95" x14ac:dyDescent="0.3">
      <c r="B28" s="1" t="s">
        <v>647</v>
      </c>
      <c r="C28" s="9">
        <v>99.394977854342088</v>
      </c>
      <c r="D28" s="9">
        <v>99.774191543576904</v>
      </c>
      <c r="E28" s="9">
        <v>101.9443197695168</v>
      </c>
      <c r="G28" s="3" t="s">
        <v>157</v>
      </c>
      <c r="H28" s="10">
        <v>0.33125267800000002</v>
      </c>
      <c r="I28" s="10">
        <v>14.126792003</v>
      </c>
      <c r="J28" s="10">
        <v>-5.2554031000000008E-2</v>
      </c>
      <c r="K28" s="10">
        <v>3.8266098999999998</v>
      </c>
      <c r="M28" s="1" t="s">
        <v>913</v>
      </c>
      <c r="N28" s="9">
        <v>4.3356652711747659</v>
      </c>
      <c r="O28" s="9">
        <v>6.2395515322597443</v>
      </c>
      <c r="P28" s="9">
        <v>6.6144281446918542</v>
      </c>
    </row>
    <row r="29" spans="2:16" ht="14.95" x14ac:dyDescent="0.3">
      <c r="B29" s="1" t="s">
        <v>648</v>
      </c>
      <c r="C29" s="9">
        <v>99.325931433902497</v>
      </c>
      <c r="D29" s="9">
        <v>99.393010296036962</v>
      </c>
      <c r="E29" s="9">
        <v>101.87799008958589</v>
      </c>
      <c r="G29" s="3" t="s">
        <v>162</v>
      </c>
      <c r="H29" s="10">
        <v>0.26438390000000001</v>
      </c>
      <c r="I29" s="10">
        <v>14.892169892</v>
      </c>
      <c r="J29" s="10">
        <v>-5.1228901000000007E-2</v>
      </c>
      <c r="K29" s="10">
        <v>3.8594064480000001</v>
      </c>
      <c r="M29" s="1" t="s">
        <v>914</v>
      </c>
      <c r="N29" s="9">
        <v>4.4443032345619677</v>
      </c>
      <c r="O29" s="9">
        <v>6.3251989926034122</v>
      </c>
      <c r="P29" s="9">
        <v>6.3637136107572498</v>
      </c>
    </row>
    <row r="30" spans="2:16" ht="14.95" x14ac:dyDescent="0.3">
      <c r="B30" s="1" t="s">
        <v>649</v>
      </c>
      <c r="C30" s="9">
        <v>100.0270181645199</v>
      </c>
      <c r="D30" s="9">
        <v>101.0606782540242</v>
      </c>
      <c r="E30" s="9">
        <v>102.64968904497699</v>
      </c>
      <c r="G30" s="3" t="s">
        <v>167</v>
      </c>
      <c r="H30" s="10">
        <v>0.197947074</v>
      </c>
      <c r="I30" s="10">
        <v>18.138878852000001</v>
      </c>
      <c r="J30" s="10">
        <v>-4.9917365000000012E-2</v>
      </c>
      <c r="K30" s="10">
        <v>4.0873787889999997</v>
      </c>
      <c r="M30" s="1" t="s">
        <v>915</v>
      </c>
      <c r="N30" s="9">
        <v>4.4443032345619677</v>
      </c>
      <c r="O30" s="9">
        <v>6.3251989926034122</v>
      </c>
      <c r="P30" s="9">
        <v>6.3637136107572498</v>
      </c>
    </row>
    <row r="31" spans="2:16" ht="14.95" x14ac:dyDescent="0.3">
      <c r="B31" s="1" t="s">
        <v>650</v>
      </c>
      <c r="C31" s="9">
        <v>100.165111005399</v>
      </c>
      <c r="D31" s="9">
        <v>100.9653829421392</v>
      </c>
      <c r="E31" s="9">
        <v>102.5962876549724</v>
      </c>
      <c r="G31" s="3" t="s">
        <v>172</v>
      </c>
      <c r="H31" s="10">
        <v>0.23371298099999999</v>
      </c>
      <c r="I31" s="10">
        <v>17.637288935000001</v>
      </c>
      <c r="J31" s="10">
        <v>-8.2852769000000007E-2</v>
      </c>
      <c r="K31" s="10">
        <v>4.4887512300000001</v>
      </c>
      <c r="M31" s="1" t="s">
        <v>916</v>
      </c>
      <c r="N31" s="9">
        <v>4.4443032345619677</v>
      </c>
      <c r="O31" s="9">
        <v>6.3251989926034122</v>
      </c>
      <c r="P31" s="9">
        <v>6.3637136107572498</v>
      </c>
    </row>
    <row r="32" spans="2:16" ht="14.95" x14ac:dyDescent="0.3">
      <c r="B32" s="1" t="s">
        <v>651</v>
      </c>
      <c r="C32" s="9">
        <v>100.09075332184869</v>
      </c>
      <c r="D32" s="9">
        <v>99.631248575749424</v>
      </c>
      <c r="E32" s="9">
        <v>100.9470199335571</v>
      </c>
      <c r="G32" s="3" t="s">
        <v>177</v>
      </c>
      <c r="H32" s="10">
        <v>0.23382987299999999</v>
      </c>
      <c r="I32" s="10">
        <v>19.204855541000001</v>
      </c>
      <c r="J32" s="10">
        <v>-8.1746713000000013E-2</v>
      </c>
      <c r="K32" s="10">
        <v>4.6516066790000004</v>
      </c>
      <c r="M32" s="1" t="s">
        <v>917</v>
      </c>
      <c r="N32" s="9">
        <v>4.4443032345619677</v>
      </c>
      <c r="O32" s="9">
        <v>6.3251989926034122</v>
      </c>
      <c r="P32" s="9">
        <v>6.3637136107572498</v>
      </c>
    </row>
    <row r="33" spans="2:16" ht="14.95" x14ac:dyDescent="0.3">
      <c r="B33" s="1" t="s">
        <v>652</v>
      </c>
      <c r="C33" s="9">
        <v>101.1317608915533</v>
      </c>
      <c r="D33" s="9">
        <v>101.0606782540242</v>
      </c>
      <c r="E33" s="9">
        <v>102.2136369294236</v>
      </c>
      <c r="G33" s="3" t="s">
        <v>182</v>
      </c>
      <c r="H33" s="10">
        <v>0.34445479800000001</v>
      </c>
      <c r="I33" s="10">
        <v>26.044317132</v>
      </c>
      <c r="J33" s="10">
        <v>-7.9819298000000011E-2</v>
      </c>
      <c r="K33" s="10">
        <v>4.9920664739999996</v>
      </c>
      <c r="M33" s="1" t="s">
        <v>918</v>
      </c>
      <c r="N33" s="9">
        <v>4.6170999691718002</v>
      </c>
      <c r="O33" s="9">
        <v>5.3790050204605837</v>
      </c>
      <c r="P33" s="9">
        <v>6.1453878686879921</v>
      </c>
    </row>
    <row r="34" spans="2:16" ht="14.95" x14ac:dyDescent="0.3">
      <c r="B34" s="1" t="s">
        <v>653</v>
      </c>
      <c r="C34" s="9">
        <v>100.17573353162049</v>
      </c>
      <c r="D34" s="9">
        <v>98.868886080669554</v>
      </c>
      <c r="E34" s="9">
        <v>103.31049792594921</v>
      </c>
      <c r="G34" s="3" t="s">
        <v>187</v>
      </c>
      <c r="H34" s="10">
        <v>0.274196467</v>
      </c>
      <c r="I34" s="10">
        <v>28.844010728000001</v>
      </c>
      <c r="J34" s="10">
        <v>-7.4663154000000009E-2</v>
      </c>
      <c r="K34" s="10">
        <v>5.1189276320000001</v>
      </c>
      <c r="M34" s="1" t="s">
        <v>919</v>
      </c>
      <c r="N34" s="9">
        <v>4.8977630675472827</v>
      </c>
      <c r="O34" s="9">
        <v>4.8992250707986651</v>
      </c>
      <c r="P34" s="9">
        <v>6.1214959825993702</v>
      </c>
    </row>
    <row r="35" spans="2:16" ht="14.95" x14ac:dyDescent="0.3">
      <c r="B35" s="1" t="s">
        <v>654</v>
      </c>
      <c r="C35" s="9">
        <v>99.62336216810381</v>
      </c>
      <c r="D35" s="9">
        <v>97.534751714279793</v>
      </c>
      <c r="E35" s="9">
        <v>102.98235926823369</v>
      </c>
      <c r="G35" s="3" t="s">
        <v>192</v>
      </c>
      <c r="H35" s="10">
        <v>0.364941458</v>
      </c>
      <c r="I35" s="10">
        <v>30.784647424999999</v>
      </c>
      <c r="J35" s="10">
        <v>-7.3813037000000012E-2</v>
      </c>
      <c r="K35" s="10">
        <v>5.6410503250000001</v>
      </c>
      <c r="M35" s="1" t="s">
        <v>920</v>
      </c>
      <c r="N35" s="9">
        <v>4.8977630675472827</v>
      </c>
      <c r="O35" s="9">
        <v>4.8992250707986651</v>
      </c>
      <c r="P35" s="9">
        <v>6.1214959825993702</v>
      </c>
    </row>
    <row r="36" spans="2:16" ht="14.95" x14ac:dyDescent="0.3">
      <c r="B36" s="1" t="s">
        <v>655</v>
      </c>
      <c r="C36" s="9">
        <v>100.14386595295611</v>
      </c>
      <c r="D36" s="9">
        <v>97.725342338049785</v>
      </c>
      <c r="E36" s="9">
        <v>103.2231986486122</v>
      </c>
      <c r="G36" s="3" t="s">
        <v>197</v>
      </c>
      <c r="H36" s="10">
        <v>0.44584955500000001</v>
      </c>
      <c r="I36" s="10">
        <v>36.341466885000003</v>
      </c>
      <c r="J36" s="10">
        <v>-7.8301164000000006E-2</v>
      </c>
      <c r="K36" s="10">
        <v>6.5087770970000003</v>
      </c>
      <c r="M36" s="1" t="s">
        <v>921</v>
      </c>
      <c r="N36" s="9">
        <v>4.8977630675472827</v>
      </c>
      <c r="O36" s="9">
        <v>4.8992250707986651</v>
      </c>
      <c r="P36" s="9">
        <v>6.1214959825993702</v>
      </c>
    </row>
    <row r="37" spans="2:16" ht="14.95" x14ac:dyDescent="0.3">
      <c r="B37" s="1" t="s">
        <v>656</v>
      </c>
      <c r="C37" s="9">
        <v>100.1173096374024</v>
      </c>
      <c r="D37" s="9">
        <v>96.867684531084919</v>
      </c>
      <c r="E37" s="9">
        <v>104.07535510591541</v>
      </c>
      <c r="G37" s="3" t="s">
        <v>202</v>
      </c>
      <c r="H37" s="10">
        <v>0.347652034</v>
      </c>
      <c r="I37" s="10">
        <v>42.467048229</v>
      </c>
      <c r="J37" s="10">
        <v>-8.0248394000000001E-2</v>
      </c>
      <c r="K37" s="10">
        <v>7.1546897820000002</v>
      </c>
      <c r="M37" s="1" t="s">
        <v>922</v>
      </c>
      <c r="N37" s="9">
        <v>4.8977630675472827</v>
      </c>
      <c r="O37" s="9">
        <v>4.8992250707986651</v>
      </c>
      <c r="P37" s="9">
        <v>6.1214959825993702</v>
      </c>
    </row>
    <row r="38" spans="2:16" ht="14.95" x14ac:dyDescent="0.3">
      <c r="B38" s="1" t="s">
        <v>657</v>
      </c>
      <c r="C38" s="9">
        <v>100.0270181645199</v>
      </c>
      <c r="D38" s="9">
        <v>98.392409521244645</v>
      </c>
      <c r="E38" s="9">
        <v>104.147904581687</v>
      </c>
      <c r="G38" s="3" t="s">
        <v>207</v>
      </c>
      <c r="H38" s="10">
        <v>0.30097240199999997</v>
      </c>
      <c r="I38" s="10">
        <v>45.052852659000003</v>
      </c>
      <c r="J38" s="10">
        <v>-8.2790709000000004E-2</v>
      </c>
      <c r="K38" s="10">
        <v>7.1796036920000006</v>
      </c>
      <c r="M38" s="1" t="s">
        <v>923</v>
      </c>
      <c r="N38" s="9">
        <v>4.242831369247166</v>
      </c>
      <c r="O38" s="9">
        <v>5.2640836812571443</v>
      </c>
      <c r="P38" s="9">
        <v>6.2193310131789898</v>
      </c>
    </row>
    <row r="39" spans="2:16" ht="14.95" x14ac:dyDescent="0.3">
      <c r="B39" s="1" t="s">
        <v>658</v>
      </c>
      <c r="C39" s="9">
        <v>99.639295957436019</v>
      </c>
      <c r="D39" s="9">
        <v>98.535352489072125</v>
      </c>
      <c r="E39" s="9">
        <v>104.7558896251256</v>
      </c>
      <c r="G39" s="3" t="s">
        <v>212</v>
      </c>
      <c r="H39" s="10">
        <v>0.16552927100000001</v>
      </c>
      <c r="I39" s="10">
        <v>48.183033401000003</v>
      </c>
      <c r="J39" s="10">
        <v>-8.3009040000000006E-2</v>
      </c>
      <c r="K39" s="10">
        <v>7.0910635630000014</v>
      </c>
      <c r="M39" s="1" t="s">
        <v>924</v>
      </c>
      <c r="N39" s="9">
        <v>4.186087427602085</v>
      </c>
      <c r="O39" s="9">
        <v>4.5311981840271072</v>
      </c>
      <c r="P39" s="9">
        <v>6.24652675652941</v>
      </c>
    </row>
    <row r="40" spans="2:16" ht="14.95" x14ac:dyDescent="0.3">
      <c r="B40" s="1" t="s">
        <v>659</v>
      </c>
      <c r="C40" s="9">
        <v>99.379044065009893</v>
      </c>
      <c r="D40" s="9">
        <v>98.916533736612067</v>
      </c>
      <c r="E40" s="9">
        <v>104.6578389864066</v>
      </c>
      <c r="G40" s="3" t="s">
        <v>217</v>
      </c>
      <c r="H40" s="10">
        <v>0.45206302100000001</v>
      </c>
      <c r="I40" s="10">
        <v>54.336896318000001</v>
      </c>
      <c r="J40" s="10">
        <v>-9.016151E-2</v>
      </c>
      <c r="K40" s="10">
        <v>7.5041529100000002</v>
      </c>
      <c r="M40" s="1" t="s">
        <v>925</v>
      </c>
      <c r="N40" s="9">
        <v>4.186087427602085</v>
      </c>
      <c r="O40" s="9">
        <v>4.5311981840271072</v>
      </c>
      <c r="P40" s="9">
        <v>6.24652675652941</v>
      </c>
    </row>
    <row r="41" spans="2:16" ht="14.95" x14ac:dyDescent="0.3">
      <c r="B41" s="1" t="s">
        <v>660</v>
      </c>
      <c r="C41" s="9">
        <v>98.0087381824396</v>
      </c>
      <c r="D41" s="9">
        <v>96.248265003832529</v>
      </c>
      <c r="E41" s="9">
        <v>103.23901470089309</v>
      </c>
      <c r="G41" s="3" t="s">
        <v>222</v>
      </c>
      <c r="H41" s="10">
        <v>0.1339482109999999</v>
      </c>
      <c r="I41" s="10">
        <v>48.2026568</v>
      </c>
      <c r="J41" s="10">
        <v>-0.10639470700000001</v>
      </c>
      <c r="K41" s="10">
        <v>6.7142131460000014</v>
      </c>
      <c r="M41" s="1" t="s">
        <v>926</v>
      </c>
      <c r="N41" s="9">
        <v>4.186087427602085</v>
      </c>
      <c r="O41" s="9">
        <v>4.5311981840271072</v>
      </c>
      <c r="P41" s="9">
        <v>6.24652675652941</v>
      </c>
    </row>
    <row r="42" spans="2:16" ht="14.95" x14ac:dyDescent="0.3">
      <c r="B42" s="1" t="s">
        <v>661</v>
      </c>
      <c r="C42" s="9">
        <v>97.950314288221492</v>
      </c>
      <c r="D42" s="9">
        <v>97.391808746452341</v>
      </c>
      <c r="E42" s="9">
        <v>104.2474213151399</v>
      </c>
      <c r="G42" s="3" t="s">
        <v>227</v>
      </c>
      <c r="H42" s="10">
        <v>0.1042599419999999</v>
      </c>
      <c r="I42" s="10">
        <v>47.508535422000001</v>
      </c>
      <c r="J42" s="10">
        <v>-0.110256667</v>
      </c>
      <c r="K42" s="10">
        <v>6.7560548800000007</v>
      </c>
      <c r="M42" s="1" t="s">
        <v>927</v>
      </c>
      <c r="N42" s="9">
        <v>4.186087427602085</v>
      </c>
      <c r="O42" s="9">
        <v>4.5311981840271072</v>
      </c>
      <c r="P42" s="9">
        <v>6.24652675652941</v>
      </c>
    </row>
    <row r="43" spans="2:16" ht="14.95" x14ac:dyDescent="0.3">
      <c r="B43" s="1" t="s">
        <v>662</v>
      </c>
      <c r="C43" s="9">
        <v>98.60891091395294</v>
      </c>
      <c r="D43" s="9">
        <v>99.774191543576904</v>
      </c>
      <c r="E43" s="9">
        <v>104.8779753320579</v>
      </c>
      <c r="G43" s="3" t="s">
        <v>232</v>
      </c>
      <c r="H43" s="10">
        <v>0.3081294759999999</v>
      </c>
      <c r="I43" s="10">
        <v>49.296395455999999</v>
      </c>
      <c r="J43" s="10">
        <v>-0.12272126899999999</v>
      </c>
      <c r="K43" s="10">
        <v>6.9331739360000011</v>
      </c>
      <c r="M43" s="1" t="s">
        <v>928</v>
      </c>
      <c r="N43" s="9">
        <v>2.9991572886318099</v>
      </c>
      <c r="O43" s="9">
        <v>6.3753241064422657</v>
      </c>
      <c r="P43" s="9">
        <v>6.2646747326625718</v>
      </c>
    </row>
    <row r="44" spans="2:16" ht="14.95" x14ac:dyDescent="0.3">
      <c r="B44" s="1" t="s">
        <v>663</v>
      </c>
      <c r="C44" s="9">
        <v>98.970076805483103</v>
      </c>
      <c r="D44" s="9">
        <v>101.91833606098901</v>
      </c>
      <c r="E44" s="9">
        <v>104.3907876092704</v>
      </c>
      <c r="G44" s="3" t="s">
        <v>237</v>
      </c>
      <c r="H44" s="10">
        <v>0.26315589499999992</v>
      </c>
      <c r="I44" s="10">
        <v>49.334831063999999</v>
      </c>
      <c r="J44" s="10">
        <v>-0.12531778399999999</v>
      </c>
      <c r="K44" s="10">
        <v>7.4144868040000009</v>
      </c>
      <c r="M44" s="1" t="s">
        <v>929</v>
      </c>
      <c r="N44" s="9">
        <v>2.672714069991875</v>
      </c>
      <c r="O44" s="9">
        <v>6.2099702304228401</v>
      </c>
      <c r="P44" s="9">
        <v>6.3819447437313901</v>
      </c>
    </row>
    <row r="45" spans="2:16" ht="14.95" x14ac:dyDescent="0.3">
      <c r="B45" s="1" t="s">
        <v>664</v>
      </c>
      <c r="C45" s="9">
        <v>98.970076805483103</v>
      </c>
      <c r="D45" s="9">
        <v>101.91833606098901</v>
      </c>
      <c r="E45" s="9">
        <v>104.3907876092704</v>
      </c>
      <c r="G45" s="3" t="s">
        <v>242</v>
      </c>
      <c r="H45" s="10">
        <v>-4.9059801000000069E-2</v>
      </c>
      <c r="I45" s="10">
        <v>49.500878761000003</v>
      </c>
      <c r="J45" s="10">
        <v>-0.120919849</v>
      </c>
      <c r="K45" s="10">
        <v>7.9575593560000009</v>
      </c>
      <c r="M45" s="1" t="s">
        <v>930</v>
      </c>
      <c r="N45" s="9">
        <v>2.672714069991875</v>
      </c>
      <c r="O45" s="9">
        <v>6.2099702304228401</v>
      </c>
      <c r="P45" s="9">
        <v>6.3819447437313901</v>
      </c>
    </row>
    <row r="46" spans="2:16" ht="14.95" x14ac:dyDescent="0.3">
      <c r="B46" s="1" t="s">
        <v>665</v>
      </c>
      <c r="C46" s="9">
        <v>99.570249536996442</v>
      </c>
      <c r="D46" s="9">
        <v>100.39361107082929</v>
      </c>
      <c r="E46" s="9">
        <v>103.7676084931351</v>
      </c>
      <c r="G46" s="3" t="s">
        <v>247</v>
      </c>
      <c r="H46" s="10">
        <v>-4.0572214000000072E-2</v>
      </c>
      <c r="I46" s="10">
        <v>50.535223601000013</v>
      </c>
      <c r="J46" s="10">
        <v>-0.120067558</v>
      </c>
      <c r="K46" s="10">
        <v>9.1055229430000004</v>
      </c>
      <c r="M46" s="1" t="s">
        <v>931</v>
      </c>
      <c r="N46" s="9">
        <v>2.672714069991875</v>
      </c>
      <c r="O46" s="9">
        <v>6.2099702304228401</v>
      </c>
      <c r="P46" s="9">
        <v>6.3819447437313901</v>
      </c>
    </row>
    <row r="47" spans="2:16" ht="14.95" x14ac:dyDescent="0.3">
      <c r="B47" s="1" t="s">
        <v>666</v>
      </c>
      <c r="C47" s="9">
        <v>99.575560800107169</v>
      </c>
      <c r="D47" s="9">
        <v>99.869486855461886</v>
      </c>
      <c r="E47" s="9">
        <v>103.9034221780303</v>
      </c>
      <c r="G47" s="3" t="s">
        <v>252</v>
      </c>
      <c r="H47" s="10">
        <v>9.6056310999999922E-2</v>
      </c>
      <c r="I47" s="10">
        <v>52.087746347000007</v>
      </c>
      <c r="J47" s="10">
        <v>-0.11837576700000001</v>
      </c>
      <c r="K47" s="10">
        <v>9.6349435960000012</v>
      </c>
      <c r="M47" s="1" t="s">
        <v>932</v>
      </c>
      <c r="N47" s="9">
        <v>2.672714069991875</v>
      </c>
      <c r="O47" s="9">
        <v>6.2099702304228401</v>
      </c>
      <c r="P47" s="9">
        <v>6.3819447437313901</v>
      </c>
    </row>
    <row r="48" spans="2:16" ht="14.95" x14ac:dyDescent="0.3">
      <c r="B48" s="1" t="s">
        <v>667</v>
      </c>
      <c r="C48" s="9">
        <v>99.618050904993069</v>
      </c>
      <c r="D48" s="9">
        <v>99.202419672267013</v>
      </c>
      <c r="E48" s="9">
        <v>106.1037193838276</v>
      </c>
      <c r="G48" s="3" t="s">
        <v>257</v>
      </c>
      <c r="H48" s="10">
        <v>-5.8937222000000067E-2</v>
      </c>
      <c r="I48" s="10">
        <v>54.977975555999997</v>
      </c>
      <c r="J48" s="10">
        <v>-0.118749206</v>
      </c>
      <c r="K48" s="10">
        <v>10.313238865000001</v>
      </c>
      <c r="M48" s="1" t="s">
        <v>933</v>
      </c>
      <c r="N48" s="9">
        <v>1.15982677728521</v>
      </c>
      <c r="O48" s="9">
        <v>8.6690260440104918</v>
      </c>
      <c r="P48" s="9">
        <v>6.4981617337952704</v>
      </c>
    </row>
    <row r="49" spans="2:16" ht="14.95" x14ac:dyDescent="0.3">
      <c r="B49" s="1" t="s">
        <v>668</v>
      </c>
      <c r="C49" s="9">
        <v>100.18104479473131</v>
      </c>
      <c r="D49" s="9">
        <v>100.01242982328939</v>
      </c>
      <c r="E49" s="9">
        <v>106.1428596705115</v>
      </c>
      <c r="G49" s="3" t="s">
        <v>262</v>
      </c>
      <c r="H49" s="10">
        <v>-0.2130907010000001</v>
      </c>
      <c r="I49" s="10">
        <v>56.851927207000003</v>
      </c>
      <c r="J49" s="10">
        <v>-0.11180024600000001</v>
      </c>
      <c r="K49" s="10">
        <v>11.589858982000001</v>
      </c>
      <c r="M49" s="1" t="s">
        <v>934</v>
      </c>
      <c r="N49" s="9">
        <v>7.2776455716772492E-2</v>
      </c>
      <c r="O49" s="9">
        <v>10.14370608736108</v>
      </c>
      <c r="P49" s="9">
        <v>6.2957630917886096</v>
      </c>
    </row>
    <row r="50" spans="2:16" ht="14.95" x14ac:dyDescent="0.3">
      <c r="B50" s="1" t="s">
        <v>669</v>
      </c>
      <c r="C50" s="9">
        <v>99.957971744080282</v>
      </c>
      <c r="D50" s="9">
        <v>98.249466553417179</v>
      </c>
      <c r="E50" s="9">
        <v>105.74492601803949</v>
      </c>
      <c r="G50" s="3" t="s">
        <v>267</v>
      </c>
      <c r="H50" s="10">
        <v>-0.25335812000000008</v>
      </c>
      <c r="I50" s="10">
        <v>58.867056050000002</v>
      </c>
      <c r="J50" s="10">
        <v>-0.111547465</v>
      </c>
      <c r="K50" s="10">
        <v>11.566757107000001</v>
      </c>
      <c r="M50" s="1" t="s">
        <v>935</v>
      </c>
      <c r="N50" s="9">
        <v>7.2776455716772492E-2</v>
      </c>
      <c r="O50" s="9">
        <v>10.14370608736108</v>
      </c>
      <c r="P50" s="9">
        <v>6.2957630917886096</v>
      </c>
    </row>
    <row r="51" spans="2:16" ht="14.95" x14ac:dyDescent="0.3">
      <c r="B51" s="1" t="s">
        <v>670</v>
      </c>
      <c r="C51" s="9">
        <v>99.851746481865518</v>
      </c>
      <c r="D51" s="9">
        <v>98.011228273704717</v>
      </c>
      <c r="E51" s="9">
        <v>105.9269883277225</v>
      </c>
      <c r="G51" s="3" t="s">
        <v>272</v>
      </c>
      <c r="H51" s="10">
        <v>-0.1178633240000001</v>
      </c>
      <c r="I51" s="10">
        <v>60.017199595999998</v>
      </c>
      <c r="J51" s="10">
        <v>-0.11263738399999999</v>
      </c>
      <c r="K51" s="10">
        <v>10.611847532000001</v>
      </c>
      <c r="M51" s="1" t="s">
        <v>936</v>
      </c>
      <c r="N51" s="9">
        <v>7.2776455716772492E-2</v>
      </c>
      <c r="O51" s="9">
        <v>10.14370608736108</v>
      </c>
      <c r="P51" s="9">
        <v>6.2957630917886096</v>
      </c>
    </row>
    <row r="52" spans="2:16" ht="14.95" x14ac:dyDescent="0.3">
      <c r="B52" s="1" t="s">
        <v>671</v>
      </c>
      <c r="C52" s="9">
        <v>100.0323294276306</v>
      </c>
      <c r="D52" s="9">
        <v>97.915932961819735</v>
      </c>
      <c r="E52" s="9">
        <v>105.7613196227914</v>
      </c>
      <c r="G52" s="3" t="s">
        <v>277</v>
      </c>
      <c r="H52" s="10">
        <v>-0.19536006500000011</v>
      </c>
      <c r="I52" s="10">
        <v>62.711603529000001</v>
      </c>
      <c r="J52" s="10">
        <v>-9.7866331000000001E-2</v>
      </c>
      <c r="K52" s="10">
        <v>10.592333381</v>
      </c>
      <c r="M52" s="1" t="s">
        <v>937</v>
      </c>
      <c r="N52" s="9">
        <v>7.2776455716772492E-2</v>
      </c>
      <c r="O52" s="9">
        <v>10.14370608736108</v>
      </c>
      <c r="P52" s="9">
        <v>6.2957630917886096</v>
      </c>
    </row>
    <row r="53" spans="2:16" ht="14.95" x14ac:dyDescent="0.3">
      <c r="B53" s="1" t="s">
        <v>672</v>
      </c>
      <c r="C53" s="9">
        <v>100.5475219493722</v>
      </c>
      <c r="D53" s="9">
        <v>98.773590768784587</v>
      </c>
      <c r="E53" s="9">
        <v>106.3371838634235</v>
      </c>
      <c r="G53" s="3" t="s">
        <v>282</v>
      </c>
      <c r="H53" s="10">
        <v>-0.40434465700000011</v>
      </c>
      <c r="I53" s="10">
        <v>65.880868321000008</v>
      </c>
      <c r="J53" s="10">
        <v>-0.106367802</v>
      </c>
      <c r="K53" s="10">
        <v>10.636856946</v>
      </c>
      <c r="M53" s="1" t="s">
        <v>938</v>
      </c>
      <c r="N53" s="9">
        <v>-0.83223184927907001</v>
      </c>
      <c r="O53" s="9">
        <v>11.943793024138211</v>
      </c>
      <c r="P53" s="9">
        <v>6.8127242884814292</v>
      </c>
    </row>
    <row r="54" spans="2:16" ht="14.95" x14ac:dyDescent="0.3">
      <c r="B54" s="1" t="s">
        <v>673</v>
      </c>
      <c r="C54" s="9">
        <v>102.44895414301619</v>
      </c>
      <c r="D54" s="9">
        <v>100.8700876302542</v>
      </c>
      <c r="E54" s="9">
        <v>107.19498256409651</v>
      </c>
      <c r="G54" s="3" t="s">
        <v>287</v>
      </c>
      <c r="H54" s="10">
        <v>-0.47595416200000012</v>
      </c>
      <c r="I54" s="10">
        <v>71.783673750000005</v>
      </c>
      <c r="J54" s="10">
        <v>-0.118877546</v>
      </c>
      <c r="K54" s="10">
        <v>9.6239914060000018</v>
      </c>
      <c r="M54" s="1" t="s">
        <v>939</v>
      </c>
      <c r="N54" s="9">
        <v>-2.36736153850162</v>
      </c>
      <c r="O54" s="9">
        <v>14.53118399720044</v>
      </c>
      <c r="P54" s="9">
        <v>7.1978841354990468</v>
      </c>
    </row>
    <row r="55" spans="2:16" ht="14.95" x14ac:dyDescent="0.3">
      <c r="B55" s="1" t="s">
        <v>674</v>
      </c>
      <c r="C55" s="9">
        <v>104.1060682335663</v>
      </c>
      <c r="D55" s="9">
        <v>104.1577758902861</v>
      </c>
      <c r="E55" s="9">
        <v>107.0708087828462</v>
      </c>
      <c r="G55" s="3" t="s">
        <v>292</v>
      </c>
      <c r="H55" s="10">
        <v>-0.70861750900000009</v>
      </c>
      <c r="I55" s="10">
        <v>70.928952932000001</v>
      </c>
      <c r="J55" s="10">
        <v>-0.15211772500000001</v>
      </c>
      <c r="K55" s="10">
        <v>10.736819221999999</v>
      </c>
      <c r="M55" s="1" t="s">
        <v>940</v>
      </c>
      <c r="N55" s="9">
        <v>-2.36736153850162</v>
      </c>
      <c r="O55" s="9">
        <v>14.53118399720044</v>
      </c>
      <c r="P55" s="9">
        <v>7.1978841354990468</v>
      </c>
    </row>
    <row r="56" spans="2:16" ht="14.95" x14ac:dyDescent="0.3">
      <c r="B56" s="1" t="s">
        <v>675</v>
      </c>
      <c r="C56" s="9">
        <v>104.73279728063331</v>
      </c>
      <c r="D56" s="9">
        <v>103.2524704273788</v>
      </c>
      <c r="E56" s="9">
        <v>105.98198909380049</v>
      </c>
      <c r="G56" s="3" t="s">
        <v>297</v>
      </c>
      <c r="H56" s="10">
        <v>-0.80501227700000011</v>
      </c>
      <c r="I56" s="10">
        <v>73.443027811000007</v>
      </c>
      <c r="J56" s="10">
        <v>-0.15659676</v>
      </c>
      <c r="K56" s="10">
        <v>10.571529955999999</v>
      </c>
      <c r="M56" s="1" t="s">
        <v>941</v>
      </c>
      <c r="N56" s="9">
        <v>-2.36736153850162</v>
      </c>
      <c r="O56" s="9">
        <v>14.53118399720044</v>
      </c>
      <c r="P56" s="9">
        <v>7.1978841354990468</v>
      </c>
    </row>
    <row r="57" spans="2:16" ht="14.95" x14ac:dyDescent="0.3">
      <c r="B57" s="1" t="s">
        <v>676</v>
      </c>
      <c r="C57" s="9">
        <v>105.5932219045728</v>
      </c>
      <c r="D57" s="9">
        <v>105.3013196329059</v>
      </c>
      <c r="E57" s="9">
        <v>106.534662381369</v>
      </c>
      <c r="G57" s="3" t="s">
        <v>302</v>
      </c>
      <c r="H57" s="10">
        <v>-1.006233103</v>
      </c>
      <c r="I57" s="10">
        <v>73.263745164000014</v>
      </c>
      <c r="J57" s="10">
        <v>-0.164574844</v>
      </c>
      <c r="K57" s="10">
        <v>8.9162884730000016</v>
      </c>
      <c r="M57" s="1" t="s">
        <v>942</v>
      </c>
      <c r="N57" s="9">
        <v>-2.36736153850162</v>
      </c>
      <c r="O57" s="9">
        <v>14.53118399720044</v>
      </c>
      <c r="P57" s="9">
        <v>7.1978841354990468</v>
      </c>
    </row>
    <row r="58" spans="2:16" ht="14.95" x14ac:dyDescent="0.3">
      <c r="B58" s="1" t="s">
        <v>677</v>
      </c>
      <c r="C58" s="9">
        <v>106.1933946360861</v>
      </c>
      <c r="D58" s="9">
        <v>105.9683868161008</v>
      </c>
      <c r="E58" s="9">
        <v>107.6472505759492</v>
      </c>
      <c r="G58" s="3" t="s">
        <v>307</v>
      </c>
      <c r="H58" s="10">
        <v>-1.0553394730000001</v>
      </c>
      <c r="I58" s="10">
        <v>73.722602935000012</v>
      </c>
      <c r="J58" s="10">
        <v>-0.16501168299999999</v>
      </c>
      <c r="K58" s="10">
        <v>8.4070570010000019</v>
      </c>
      <c r="M58" s="1" t="s">
        <v>943</v>
      </c>
      <c r="N58" s="9">
        <v>-2.5444290295204159</v>
      </c>
      <c r="O58" s="9">
        <v>15.04657574304853</v>
      </c>
      <c r="P58" s="9">
        <v>7.3641627521320814</v>
      </c>
    </row>
    <row r="59" spans="2:16" ht="14.95" x14ac:dyDescent="0.3">
      <c r="B59" s="1" t="s">
        <v>678</v>
      </c>
      <c r="C59" s="9">
        <v>107.09099810180081</v>
      </c>
      <c r="D59" s="9">
        <v>105.92073916015831</v>
      </c>
      <c r="E59" s="9">
        <v>106.9519662551737</v>
      </c>
      <c r="M59" s="1" t="s">
        <v>944</v>
      </c>
      <c r="N59" s="9">
        <v>-3.5863124309121952</v>
      </c>
      <c r="O59" s="9">
        <v>17.127340148037899</v>
      </c>
      <c r="P59" s="9">
        <v>7.5525356562907344</v>
      </c>
    </row>
    <row r="60" spans="2:16" ht="14.95" x14ac:dyDescent="0.3">
      <c r="B60" s="1" t="s">
        <v>679</v>
      </c>
      <c r="C60" s="9">
        <v>107.2875148368981</v>
      </c>
      <c r="D60" s="9">
        <v>106.4925110314682</v>
      </c>
      <c r="E60" s="9">
        <v>106.8322351852383</v>
      </c>
      <c r="M60" s="1" t="s">
        <v>945</v>
      </c>
      <c r="N60" s="9">
        <v>-3.5863124309121952</v>
      </c>
      <c r="O60" s="9">
        <v>17.127340148037899</v>
      </c>
      <c r="P60" s="9">
        <v>7.5525356562907344</v>
      </c>
    </row>
    <row r="61" spans="2:16" ht="14.95" x14ac:dyDescent="0.3">
      <c r="B61" s="1" t="s">
        <v>680</v>
      </c>
      <c r="C61" s="9">
        <v>106.1137256894251</v>
      </c>
      <c r="D61" s="9">
        <v>105.2536719769634</v>
      </c>
      <c r="E61" s="9">
        <v>108.0324336469475</v>
      </c>
      <c r="M61" s="1" t="s">
        <v>946</v>
      </c>
      <c r="N61" s="9">
        <v>-3.5863124309121952</v>
      </c>
      <c r="O61" s="9">
        <v>17.127340148037899</v>
      </c>
      <c r="P61" s="9">
        <v>7.5525356562907344</v>
      </c>
    </row>
    <row r="62" spans="2:16" ht="14.95" x14ac:dyDescent="0.3">
      <c r="B62" s="1" t="s">
        <v>681</v>
      </c>
      <c r="C62" s="9">
        <v>106.8573025249283</v>
      </c>
      <c r="D62" s="9">
        <v>108.5890078929378</v>
      </c>
      <c r="E62" s="9">
        <v>107.82900189584009</v>
      </c>
      <c r="M62" s="1" t="s">
        <v>947</v>
      </c>
      <c r="N62" s="9">
        <v>-3.5863124309121952</v>
      </c>
      <c r="O62" s="9">
        <v>17.127340148037899</v>
      </c>
      <c r="P62" s="9">
        <v>7.5525356562907344</v>
      </c>
    </row>
    <row r="63" spans="2:16" ht="14.95" x14ac:dyDescent="0.3">
      <c r="B63" s="1" t="s">
        <v>682</v>
      </c>
      <c r="C63" s="9">
        <v>106.41115642362639</v>
      </c>
      <c r="D63" s="9">
        <v>108.3031219572828</v>
      </c>
      <c r="E63" s="9">
        <v>107.5458679037441</v>
      </c>
      <c r="M63" s="1" t="s">
        <v>948</v>
      </c>
      <c r="N63" s="9">
        <v>-3.1837589599326219</v>
      </c>
      <c r="O63" s="9">
        <v>16.558184973774839</v>
      </c>
      <c r="P63" s="9">
        <v>7.6367386469045169</v>
      </c>
    </row>
    <row r="64" spans="2:16" ht="14.95" x14ac:dyDescent="0.3">
      <c r="B64" s="1" t="s">
        <v>683</v>
      </c>
      <c r="C64" s="9">
        <v>106.0712355845392</v>
      </c>
      <c r="D64" s="9">
        <v>109.7325516355576</v>
      </c>
      <c r="E64" s="9">
        <v>106.852182959042</v>
      </c>
      <c r="M64" s="1" t="s">
        <v>949</v>
      </c>
      <c r="N64" s="9">
        <v>-3.5425578831034552</v>
      </c>
      <c r="O64" s="9">
        <v>17.259774268192832</v>
      </c>
      <c r="P64" s="9">
        <v>7.9616066493318431</v>
      </c>
    </row>
    <row r="65" spans="2:16" ht="14.95" x14ac:dyDescent="0.3">
      <c r="B65" s="1" t="s">
        <v>684</v>
      </c>
      <c r="C65" s="9">
        <v>106.24119600408279</v>
      </c>
      <c r="D65" s="9">
        <v>109.16077976424771</v>
      </c>
      <c r="E65" s="9">
        <v>107.5284524753899</v>
      </c>
      <c r="M65" s="1" t="s">
        <v>950</v>
      </c>
      <c r="N65" s="9">
        <v>-3.5425578831034552</v>
      </c>
      <c r="O65" s="9">
        <v>17.259774268192832</v>
      </c>
      <c r="P65" s="9">
        <v>7.9616066493318431</v>
      </c>
    </row>
    <row r="66" spans="2:16" ht="14.95" x14ac:dyDescent="0.3">
      <c r="B66" s="1" t="s">
        <v>685</v>
      </c>
      <c r="C66" s="9">
        <v>106.11903695253579</v>
      </c>
      <c r="D66" s="9">
        <v>108.5890078929378</v>
      </c>
      <c r="E66" s="9">
        <v>108.13594882058381</v>
      </c>
      <c r="M66" s="1" t="s">
        <v>951</v>
      </c>
      <c r="N66" s="9">
        <v>-3.5425578831034552</v>
      </c>
      <c r="O66" s="9">
        <v>17.259774268192832</v>
      </c>
      <c r="P66" s="9">
        <v>7.9616066493318431</v>
      </c>
    </row>
    <row r="67" spans="2:16" ht="14.95" x14ac:dyDescent="0.3">
      <c r="B67" s="1" t="s">
        <v>686</v>
      </c>
      <c r="C67" s="9">
        <v>107.38311757289129</v>
      </c>
      <c r="D67" s="9">
        <v>110.97139069006241</v>
      </c>
      <c r="E67" s="9">
        <v>109.11316760140021</v>
      </c>
      <c r="M67" s="1" t="s">
        <v>952</v>
      </c>
      <c r="N67" s="9">
        <v>-3.5425578831034552</v>
      </c>
      <c r="O67" s="9">
        <v>17.259774268192832</v>
      </c>
      <c r="P67" s="9">
        <v>7.9616066493318431</v>
      </c>
    </row>
    <row r="68" spans="2:16" ht="14.95" x14ac:dyDescent="0.3">
      <c r="B68" s="1" t="s">
        <v>687</v>
      </c>
      <c r="C68" s="9">
        <v>107.2715810475658</v>
      </c>
      <c r="D68" s="9">
        <v>107.9219407097429</v>
      </c>
      <c r="E68" s="9">
        <v>109.4688510692679</v>
      </c>
      <c r="M68" s="1" t="s">
        <v>953</v>
      </c>
      <c r="N68" s="9">
        <v>-3.3837864773534441</v>
      </c>
      <c r="O68" s="9">
        <v>15.541729995392631</v>
      </c>
      <c r="P68" s="9">
        <v>8.0958786784090844</v>
      </c>
    </row>
    <row r="69" spans="2:16" ht="14.95" x14ac:dyDescent="0.3">
      <c r="B69" s="1" t="s">
        <v>688</v>
      </c>
      <c r="C69" s="9">
        <v>106.41115642362639</v>
      </c>
      <c r="D69" s="9">
        <v>107.4931118062605</v>
      </c>
      <c r="E69" s="9">
        <v>109.3207755011436</v>
      </c>
      <c r="M69" s="1" t="s">
        <v>954</v>
      </c>
      <c r="N69" s="9">
        <v>-3.0068024983064419</v>
      </c>
      <c r="O69" s="9">
        <v>14.8008501696505</v>
      </c>
      <c r="P69" s="9">
        <v>8.3790909244986569</v>
      </c>
    </row>
    <row r="70" spans="2:16" ht="14.95" x14ac:dyDescent="0.3">
      <c r="B70" s="1" t="s">
        <v>689</v>
      </c>
      <c r="C70" s="9">
        <v>106.75107726271359</v>
      </c>
      <c r="D70" s="9">
        <v>107.5884071181455</v>
      </c>
      <c r="E70" s="9">
        <v>108.98672803737939</v>
      </c>
      <c r="M70" s="1" t="s">
        <v>955</v>
      </c>
      <c r="N70" s="9">
        <v>-3.0068024983064419</v>
      </c>
      <c r="O70" s="9">
        <v>14.8008501696505</v>
      </c>
      <c r="P70" s="9">
        <v>8.3790909244986569</v>
      </c>
    </row>
    <row r="71" spans="2:16" ht="14.95" x14ac:dyDescent="0.3">
      <c r="B71" s="1" t="s">
        <v>690</v>
      </c>
      <c r="C71" s="9">
        <v>107.09630936491151</v>
      </c>
      <c r="D71" s="9">
        <v>106.4448633755257</v>
      </c>
      <c r="E71" s="9">
        <v>108.6817803327274</v>
      </c>
      <c r="M71" s="1" t="s">
        <v>956</v>
      </c>
      <c r="N71" s="9">
        <v>-3.0068024983064419</v>
      </c>
      <c r="O71" s="9">
        <v>14.8008501696505</v>
      </c>
      <c r="P71" s="9">
        <v>8.3790909244986569</v>
      </c>
    </row>
    <row r="72" spans="2:16" ht="14.95" x14ac:dyDescent="0.3">
      <c r="B72" s="1" t="s">
        <v>691</v>
      </c>
      <c r="C72" s="9">
        <v>107.8717537790792</v>
      </c>
      <c r="D72" s="9">
        <v>107.2548735265481</v>
      </c>
      <c r="E72" s="9">
        <v>109.6327871167862</v>
      </c>
      <c r="M72" s="1" t="s">
        <v>957</v>
      </c>
      <c r="N72" s="9">
        <v>-3.0068024983064419</v>
      </c>
      <c r="O72" s="9">
        <v>14.8008501696505</v>
      </c>
      <c r="P72" s="9">
        <v>8.3790909244986569</v>
      </c>
    </row>
    <row r="73" spans="2:16" ht="14.95" x14ac:dyDescent="0.3">
      <c r="B73" s="1" t="s">
        <v>692</v>
      </c>
      <c r="C73" s="9">
        <v>109.2633047140924</v>
      </c>
      <c r="D73" s="9">
        <v>108.39841726916779</v>
      </c>
      <c r="E73" s="9">
        <v>109.7585158469967</v>
      </c>
      <c r="M73" s="1" t="s">
        <v>958</v>
      </c>
      <c r="N73" s="9">
        <v>-2.714431696771662</v>
      </c>
      <c r="O73" s="9">
        <v>12.99603292001952</v>
      </c>
      <c r="P73" s="9">
        <v>8.5572109283579785</v>
      </c>
    </row>
    <row r="74" spans="2:16" ht="14.95" x14ac:dyDescent="0.3">
      <c r="B74" s="1" t="s">
        <v>693</v>
      </c>
      <c r="C74" s="9">
        <v>109.2633047140924</v>
      </c>
      <c r="D74" s="9">
        <v>108.39841726916779</v>
      </c>
      <c r="E74" s="9">
        <v>109.7585158469967</v>
      </c>
      <c r="M74" s="1" t="s">
        <v>959</v>
      </c>
      <c r="N74" s="9">
        <v>-2.279973353648967</v>
      </c>
      <c r="O74" s="9">
        <v>11.45900595721273</v>
      </c>
      <c r="P74" s="9">
        <v>8.4763713916342951</v>
      </c>
    </row>
    <row r="75" spans="2:16" ht="14.95" x14ac:dyDescent="0.3">
      <c r="B75" s="1" t="s">
        <v>694</v>
      </c>
      <c r="C75" s="9">
        <v>110.37866996734731</v>
      </c>
      <c r="D75" s="9">
        <v>108.9225414845352</v>
      </c>
      <c r="E75" s="9">
        <v>109.537935230214</v>
      </c>
      <c r="M75" s="1" t="s">
        <v>960</v>
      </c>
      <c r="N75" s="9">
        <v>-2.279973353648967</v>
      </c>
      <c r="O75" s="9">
        <v>11.45900595721273</v>
      </c>
      <c r="P75" s="9">
        <v>8.4763713916342951</v>
      </c>
    </row>
    <row r="76" spans="2:16" ht="14.95" x14ac:dyDescent="0.3">
      <c r="B76" s="1" t="s">
        <v>695</v>
      </c>
      <c r="C76" s="9">
        <v>112.0092277423437</v>
      </c>
      <c r="D76" s="9">
        <v>113.5920117668994</v>
      </c>
      <c r="E76" s="9">
        <v>108.7479767313188</v>
      </c>
      <c r="M76" s="1" t="s">
        <v>961</v>
      </c>
      <c r="N76" s="9">
        <v>-2.279973353648967</v>
      </c>
      <c r="O76" s="9">
        <v>11.45900595721273</v>
      </c>
      <c r="P76" s="9">
        <v>8.4763713916342951</v>
      </c>
    </row>
    <row r="77" spans="2:16" ht="14.95" x14ac:dyDescent="0.3">
      <c r="B77" s="1" t="s">
        <v>696</v>
      </c>
      <c r="C77" s="9">
        <v>112.99181141783021</v>
      </c>
      <c r="D77" s="9">
        <v>117.83265314578109</v>
      </c>
      <c r="E77" s="9">
        <v>108.8717950956639</v>
      </c>
      <c r="M77" s="1" t="s">
        <v>962</v>
      </c>
      <c r="N77" s="9">
        <v>-2.279973353648967</v>
      </c>
      <c r="O77" s="9">
        <v>11.45900595721273</v>
      </c>
      <c r="P77" s="9">
        <v>8.4763713916342951</v>
      </c>
    </row>
    <row r="78" spans="2:16" ht="14.95" x14ac:dyDescent="0.3">
      <c r="B78" s="1" t="s">
        <v>697</v>
      </c>
      <c r="C78" s="9">
        <v>112.3438373183202</v>
      </c>
      <c r="D78" s="9">
        <v>116.6891094031613</v>
      </c>
      <c r="E78" s="9">
        <v>107.5424470160317</v>
      </c>
      <c r="M78" s="1" t="s">
        <v>963</v>
      </c>
      <c r="N78" s="9">
        <v>-2.0409060474023382</v>
      </c>
      <c r="O78" s="9">
        <v>10.21794668748552</v>
      </c>
      <c r="P78" s="9">
        <v>8.3682572227754086</v>
      </c>
    </row>
    <row r="79" spans="2:16" ht="14.95" x14ac:dyDescent="0.3">
      <c r="B79" s="1" t="s">
        <v>698</v>
      </c>
      <c r="C79" s="9">
        <v>114.2665145644072</v>
      </c>
      <c r="D79" s="9">
        <v>119.2620828240559</v>
      </c>
      <c r="E79" s="9">
        <v>108.7364701090133</v>
      </c>
      <c r="M79" s="1" t="s">
        <v>964</v>
      </c>
      <c r="N79" s="9">
        <v>-1.7379578108540219</v>
      </c>
      <c r="O79" s="9">
        <v>8.49539767774667</v>
      </c>
      <c r="P79" s="9">
        <v>8.4530022238032068</v>
      </c>
    </row>
    <row r="80" spans="2:16" ht="14.95" x14ac:dyDescent="0.3">
      <c r="B80" s="1" t="s">
        <v>699</v>
      </c>
      <c r="C80" s="9">
        <v>114.978223821246</v>
      </c>
      <c r="D80" s="9">
        <v>121.025046093928</v>
      </c>
      <c r="E80" s="9">
        <v>108.6975963850083</v>
      </c>
      <c r="M80" s="1" t="s">
        <v>965</v>
      </c>
      <c r="N80" s="9">
        <v>-1.7379578108540219</v>
      </c>
      <c r="O80" s="9">
        <v>8.49539767774667</v>
      </c>
      <c r="P80" s="9">
        <v>8.4530022238032068</v>
      </c>
    </row>
    <row r="81" spans="2:16" ht="14.95" x14ac:dyDescent="0.3">
      <c r="B81" s="1" t="s">
        <v>700</v>
      </c>
      <c r="C81" s="9">
        <v>115.6102641314238</v>
      </c>
      <c r="D81" s="9">
        <v>122.54977108408779</v>
      </c>
      <c r="E81" s="9">
        <v>108.87032900093</v>
      </c>
      <c r="M81" s="1" t="s">
        <v>966</v>
      </c>
      <c r="N81" s="9">
        <v>-1.7379578108540219</v>
      </c>
      <c r="O81" s="9">
        <v>8.49539767774667</v>
      </c>
      <c r="P81" s="9">
        <v>8.4530022238032068</v>
      </c>
    </row>
    <row r="82" spans="2:16" ht="14.95" x14ac:dyDescent="0.3">
      <c r="B82" s="1" t="s">
        <v>701</v>
      </c>
      <c r="C82" s="9">
        <v>114.5161439306118</v>
      </c>
      <c r="D82" s="9">
        <v>121.2632843736405</v>
      </c>
      <c r="E82" s="9">
        <v>107.8427743009162</v>
      </c>
      <c r="M82" s="1" t="s">
        <v>967</v>
      </c>
      <c r="N82" s="9">
        <v>-1.7379578108540219</v>
      </c>
      <c r="O82" s="9">
        <v>8.49539767774667</v>
      </c>
      <c r="P82" s="9">
        <v>8.4530022238032068</v>
      </c>
    </row>
    <row r="83" spans="2:16" ht="14.95" x14ac:dyDescent="0.3">
      <c r="B83" s="1" t="s">
        <v>702</v>
      </c>
      <c r="C83" s="9">
        <v>116.74156317401091</v>
      </c>
      <c r="D83" s="9">
        <v>123.93155310642</v>
      </c>
      <c r="E83" s="9">
        <v>108.64823786230021</v>
      </c>
      <c r="M83" s="1" t="s">
        <v>968</v>
      </c>
      <c r="N83" s="9">
        <v>-1.11892044646828</v>
      </c>
      <c r="O83" s="9">
        <v>7.4229095967715866</v>
      </c>
      <c r="P83" s="9">
        <v>8.0044978084776215</v>
      </c>
    </row>
    <row r="84" spans="2:16" ht="14.95" x14ac:dyDescent="0.3">
      <c r="B84" s="1" t="s">
        <v>703</v>
      </c>
      <c r="C84" s="9">
        <v>115.1959856087862</v>
      </c>
      <c r="D84" s="9">
        <v>122.1209421806053</v>
      </c>
      <c r="E84" s="9">
        <v>107.080005195268</v>
      </c>
      <c r="M84" s="1" t="s">
        <v>969</v>
      </c>
      <c r="N84" s="9">
        <v>-1.0052642890817669</v>
      </c>
      <c r="O84" s="9">
        <v>5.7082459267838317</v>
      </c>
      <c r="P84" s="9">
        <v>8.0122346082571152</v>
      </c>
    </row>
    <row r="85" spans="2:16" ht="14.95" x14ac:dyDescent="0.3">
      <c r="B85" s="1" t="s">
        <v>704</v>
      </c>
      <c r="C85" s="9">
        <v>117.3523584317457</v>
      </c>
      <c r="D85" s="9">
        <v>125.83745934411969</v>
      </c>
      <c r="E85" s="9">
        <v>105.7940624051819</v>
      </c>
      <c r="M85" s="1" t="s">
        <v>970</v>
      </c>
      <c r="N85" s="9">
        <v>-1.0052642890817669</v>
      </c>
      <c r="O85" s="9">
        <v>5.7082459267838317</v>
      </c>
      <c r="P85" s="9">
        <v>8.0122346082571152</v>
      </c>
    </row>
    <row r="86" spans="2:16" ht="14.95" x14ac:dyDescent="0.3">
      <c r="B86" s="1" t="s">
        <v>705</v>
      </c>
      <c r="C86" s="9">
        <v>117.49576253573559</v>
      </c>
      <c r="D86" s="9">
        <v>122.93095233162769</v>
      </c>
      <c r="E86" s="9">
        <v>105.5766361134327</v>
      </c>
      <c r="M86" s="1" t="s">
        <v>971</v>
      </c>
      <c r="N86" s="9">
        <v>-1.0052642890817669</v>
      </c>
      <c r="O86" s="9">
        <v>5.7082459267838317</v>
      </c>
      <c r="P86" s="9">
        <v>8.0122346082571152</v>
      </c>
    </row>
    <row r="87" spans="2:16" ht="14.95" x14ac:dyDescent="0.3">
      <c r="B87" s="1" t="s">
        <v>706</v>
      </c>
      <c r="C87" s="9">
        <v>116.6300266486854</v>
      </c>
      <c r="D87" s="9">
        <v>123.1691906113402</v>
      </c>
      <c r="E87" s="9">
        <v>104.9662520058841</v>
      </c>
      <c r="M87" s="1" t="s">
        <v>972</v>
      </c>
      <c r="N87" s="9">
        <v>-1.0052642890817669</v>
      </c>
      <c r="O87" s="9">
        <v>5.7082459267838317</v>
      </c>
      <c r="P87" s="9">
        <v>8.0122346082571152</v>
      </c>
    </row>
    <row r="88" spans="2:16" ht="14.95" x14ac:dyDescent="0.3">
      <c r="B88" s="1" t="s">
        <v>707</v>
      </c>
      <c r="C88" s="9">
        <v>117.02837138199069</v>
      </c>
      <c r="D88" s="9">
        <v>123.2168382672826</v>
      </c>
      <c r="E88" s="9">
        <v>104.74109539644709</v>
      </c>
      <c r="M88" s="1" t="s">
        <v>973</v>
      </c>
      <c r="N88" s="9">
        <v>-0.51350896371894594</v>
      </c>
      <c r="O88" s="9">
        <v>5.3631113558214034</v>
      </c>
      <c r="P88" s="9">
        <v>7.5076587856817083</v>
      </c>
    </row>
    <row r="89" spans="2:16" ht="14.95" x14ac:dyDescent="0.3">
      <c r="B89" s="1" t="s">
        <v>708</v>
      </c>
      <c r="C89" s="9">
        <v>117.3948485366316</v>
      </c>
      <c r="D89" s="9">
        <v>124.8368585693274</v>
      </c>
      <c r="E89" s="9">
        <v>103.8287402008276</v>
      </c>
      <c r="M89" s="1" t="s">
        <v>974</v>
      </c>
      <c r="N89" s="9">
        <v>4.5289008939667467E-2</v>
      </c>
      <c r="O89" s="9">
        <v>4.5365009687287996</v>
      </c>
      <c r="P89" s="9">
        <v>7.2263317834226228</v>
      </c>
    </row>
    <row r="90" spans="2:16" ht="14.95" x14ac:dyDescent="0.3">
      <c r="B90" s="1" t="s">
        <v>709</v>
      </c>
      <c r="C90" s="9">
        <v>114.4948988781689</v>
      </c>
      <c r="D90" s="9">
        <v>118.785606264631</v>
      </c>
      <c r="E90" s="9">
        <v>104.7353198717378</v>
      </c>
      <c r="M90" s="1" t="s">
        <v>975</v>
      </c>
      <c r="N90" s="9">
        <v>4.5289008939667467E-2</v>
      </c>
      <c r="O90" s="9">
        <v>4.5365009687287996</v>
      </c>
      <c r="P90" s="9">
        <v>7.2263317834226228</v>
      </c>
    </row>
    <row r="91" spans="2:16" ht="14.95" x14ac:dyDescent="0.3">
      <c r="B91" s="1" t="s">
        <v>710</v>
      </c>
      <c r="C91" s="9">
        <v>114.21340193329981</v>
      </c>
      <c r="D91" s="9">
        <v>119.0714922002859</v>
      </c>
      <c r="E91" s="9">
        <v>105.9906523808644</v>
      </c>
      <c r="M91" s="1" t="s">
        <v>976</v>
      </c>
      <c r="N91" s="9">
        <v>4.5289008939667467E-2</v>
      </c>
      <c r="O91" s="9">
        <v>4.5365009687287996</v>
      </c>
      <c r="P91" s="9">
        <v>7.2263317834226228</v>
      </c>
    </row>
    <row r="92" spans="2:16" ht="14.95" x14ac:dyDescent="0.3">
      <c r="B92" s="1" t="s">
        <v>711</v>
      </c>
      <c r="C92" s="9">
        <v>114.00095140887031</v>
      </c>
      <c r="D92" s="9">
        <v>118.64266329680351</v>
      </c>
      <c r="E92" s="9">
        <v>106.01371005258861</v>
      </c>
      <c r="M92" s="1" t="s">
        <v>977</v>
      </c>
      <c r="N92" s="9">
        <v>4.5289008939667467E-2</v>
      </c>
      <c r="O92" s="9">
        <v>4.5365009687287996</v>
      </c>
      <c r="P92" s="9">
        <v>7.2263317834226228</v>
      </c>
    </row>
    <row r="93" spans="2:16" ht="14.95" x14ac:dyDescent="0.3">
      <c r="B93" s="1" t="s">
        <v>712</v>
      </c>
      <c r="C93" s="9">
        <v>114.68079308704471</v>
      </c>
      <c r="D93" s="9">
        <v>119.4050257918833</v>
      </c>
      <c r="E93" s="9">
        <v>105.5305651970976</v>
      </c>
      <c r="M93" s="1" t="s">
        <v>978</v>
      </c>
      <c r="N93" s="9">
        <v>0.377999375303814</v>
      </c>
      <c r="O93" s="9">
        <v>4.2266254607692604</v>
      </c>
      <c r="P93" s="9">
        <v>7.2950501998412651</v>
      </c>
    </row>
    <row r="94" spans="2:16" ht="14.95" x14ac:dyDescent="0.3">
      <c r="B94" s="1" t="s">
        <v>713</v>
      </c>
      <c r="C94" s="9">
        <v>115.05258150479629</v>
      </c>
      <c r="D94" s="9">
        <v>118.59501564086101</v>
      </c>
      <c r="E94" s="9">
        <v>106.60974420259009</v>
      </c>
      <c r="M94" s="1" t="s">
        <v>979</v>
      </c>
      <c r="N94" s="9">
        <v>0.85873634178790259</v>
      </c>
      <c r="O94" s="9">
        <v>3.8390908455876751</v>
      </c>
      <c r="P94" s="9">
        <v>6.8013900138527648</v>
      </c>
    </row>
    <row r="95" spans="2:16" ht="14.95" x14ac:dyDescent="0.3">
      <c r="B95" s="1" t="s">
        <v>714</v>
      </c>
      <c r="C95" s="9">
        <v>114.8188859279239</v>
      </c>
      <c r="D95" s="9">
        <v>118.309129705206</v>
      </c>
      <c r="E95" s="9">
        <v>106.9540543294917</v>
      </c>
      <c r="M95" s="1" t="s">
        <v>980</v>
      </c>
      <c r="N95" s="9">
        <v>0.85873634178790259</v>
      </c>
      <c r="O95" s="9">
        <v>3.8390908455876751</v>
      </c>
      <c r="P95" s="9">
        <v>6.8013900138527648</v>
      </c>
    </row>
    <row r="96" spans="2:16" ht="14.95" x14ac:dyDescent="0.3">
      <c r="B96" s="1" t="s">
        <v>715</v>
      </c>
      <c r="C96" s="9">
        <v>112.52973152719601</v>
      </c>
      <c r="D96" s="9">
        <v>114.59261254169169</v>
      </c>
      <c r="E96" s="9">
        <v>105.27546471339841</v>
      </c>
      <c r="M96" s="1" t="s">
        <v>981</v>
      </c>
      <c r="N96" s="9">
        <v>0.85873634178790259</v>
      </c>
      <c r="O96" s="9">
        <v>3.8390908455876751</v>
      </c>
      <c r="P96" s="9">
        <v>6.8013900138527648</v>
      </c>
    </row>
    <row r="97" spans="2:16" ht="14.95" x14ac:dyDescent="0.3">
      <c r="B97" s="1" t="s">
        <v>716</v>
      </c>
      <c r="C97" s="9">
        <v>113.5494940444576</v>
      </c>
      <c r="D97" s="9">
        <v>115.64086097242649</v>
      </c>
      <c r="E97" s="9">
        <v>104.914494419066</v>
      </c>
      <c r="M97" s="1" t="s">
        <v>982</v>
      </c>
      <c r="N97" s="9">
        <v>0.85873634178790259</v>
      </c>
      <c r="O97" s="9">
        <v>3.8390908455876751</v>
      </c>
      <c r="P97" s="9">
        <v>6.8013900138527648</v>
      </c>
    </row>
    <row r="98" spans="2:16" ht="14.95" x14ac:dyDescent="0.3">
      <c r="B98" s="1" t="s">
        <v>717</v>
      </c>
      <c r="C98" s="9">
        <v>113.19895067914889</v>
      </c>
      <c r="D98" s="9">
        <v>116.06968987590891</v>
      </c>
      <c r="E98" s="9">
        <v>105.8738979275099</v>
      </c>
      <c r="M98" s="1" t="s">
        <v>983</v>
      </c>
      <c r="N98" s="9">
        <v>1.1342281115252399</v>
      </c>
      <c r="O98" s="9">
        <v>3.5585130524024442</v>
      </c>
      <c r="P98" s="9">
        <v>6.774935884790362</v>
      </c>
    </row>
    <row r="99" spans="2:16" ht="14.95" x14ac:dyDescent="0.3">
      <c r="B99" s="1" t="s">
        <v>718</v>
      </c>
      <c r="C99" s="9">
        <v>113.1086592062664</v>
      </c>
      <c r="D99" s="9">
        <v>115.4026226927141</v>
      </c>
      <c r="E99" s="9">
        <v>107.20857726072001</v>
      </c>
      <c r="M99" s="1" t="s">
        <v>984</v>
      </c>
      <c r="N99" s="9">
        <v>1.6889443450105051</v>
      </c>
      <c r="O99" s="9">
        <v>3.1347139133588899</v>
      </c>
      <c r="P99" s="9">
        <v>6.4847197191529844</v>
      </c>
    </row>
    <row r="100" spans="2:16" ht="14.95" x14ac:dyDescent="0.3">
      <c r="B100" s="1" t="s">
        <v>719</v>
      </c>
      <c r="C100" s="9">
        <v>114.29838214307161</v>
      </c>
      <c r="D100" s="9">
        <v>119.4526734478258</v>
      </c>
      <c r="E100" s="9">
        <v>108.3185886827376</v>
      </c>
      <c r="M100" s="1" t="s">
        <v>985</v>
      </c>
      <c r="N100" s="9">
        <v>1.6889443450105051</v>
      </c>
      <c r="O100" s="9">
        <v>3.1347139133588899</v>
      </c>
      <c r="P100" s="9">
        <v>6.4847197191529844</v>
      </c>
    </row>
    <row r="101" spans="2:16" ht="14.95" x14ac:dyDescent="0.3">
      <c r="B101" s="1" t="s">
        <v>720</v>
      </c>
      <c r="C101" s="9">
        <v>113.7725670951086</v>
      </c>
      <c r="D101" s="9">
        <v>118.7379586086885</v>
      </c>
      <c r="E101" s="9">
        <v>108.4697297216692</v>
      </c>
      <c r="M101" s="1" t="s">
        <v>986</v>
      </c>
      <c r="N101" s="9">
        <v>1.6889443450105051</v>
      </c>
      <c r="O101" s="9">
        <v>3.1347139133588899</v>
      </c>
      <c r="P101" s="9">
        <v>6.4847197191529844</v>
      </c>
    </row>
    <row r="102" spans="2:16" ht="14.95" x14ac:dyDescent="0.3">
      <c r="B102" s="1" t="s">
        <v>721</v>
      </c>
      <c r="C102" s="9">
        <v>113.4379575191321</v>
      </c>
      <c r="D102" s="9">
        <v>118.8809015765159</v>
      </c>
      <c r="E102" s="9">
        <v>108.46932987765079</v>
      </c>
      <c r="M102" s="1" t="s">
        <v>987</v>
      </c>
      <c r="N102" s="9">
        <v>1.6889443450105051</v>
      </c>
      <c r="O102" s="9">
        <v>3.1347139133588899</v>
      </c>
      <c r="P102" s="9">
        <v>6.4847197191529844</v>
      </c>
    </row>
    <row r="103" spans="2:16" ht="14.95" x14ac:dyDescent="0.3">
      <c r="B103" s="1" t="s">
        <v>722</v>
      </c>
      <c r="C103" s="9">
        <v>115.22785318745071</v>
      </c>
      <c r="D103" s="9">
        <v>123.2168382672826</v>
      </c>
      <c r="E103" s="9">
        <v>109.04257291860711</v>
      </c>
      <c r="M103" s="1" t="s">
        <v>988</v>
      </c>
      <c r="N103" s="9">
        <v>1.7921848112627361</v>
      </c>
      <c r="O103" s="9">
        <v>3.093142190304778</v>
      </c>
      <c r="P103" s="9">
        <v>6.2412569188503539</v>
      </c>
    </row>
    <row r="104" spans="2:16" ht="14.95" x14ac:dyDescent="0.3">
      <c r="B104" s="1" t="s">
        <v>723</v>
      </c>
      <c r="C104" s="9">
        <v>116.1626354949405</v>
      </c>
      <c r="D104" s="9">
        <v>122.7880093638002</v>
      </c>
      <c r="E104" s="9">
        <v>109.2395183111948</v>
      </c>
      <c r="M104" s="1" t="s">
        <v>989</v>
      </c>
      <c r="N104" s="9">
        <v>1.9009237613097469</v>
      </c>
      <c r="O104" s="9">
        <v>3.08318841966316</v>
      </c>
      <c r="P104" s="9">
        <v>6.2489511117691237</v>
      </c>
    </row>
    <row r="105" spans="2:16" ht="14.95" x14ac:dyDescent="0.3">
      <c r="B105" s="1" t="s">
        <v>724</v>
      </c>
      <c r="C105" s="9">
        <v>114.8613760328098</v>
      </c>
      <c r="D105" s="9">
        <v>122.93095233162769</v>
      </c>
      <c r="E105" s="9">
        <v>109.2148168362842</v>
      </c>
      <c r="M105" s="1" t="s">
        <v>990</v>
      </c>
      <c r="N105" s="9">
        <v>1.9009237613097469</v>
      </c>
      <c r="O105" s="9">
        <v>3.08318841966316</v>
      </c>
      <c r="P105" s="9">
        <v>6.2489511117691237</v>
      </c>
    </row>
    <row r="106" spans="2:16" ht="14.95" x14ac:dyDescent="0.3">
      <c r="B106" s="1" t="s">
        <v>725</v>
      </c>
      <c r="C106" s="9">
        <v>115.8333371820748</v>
      </c>
      <c r="D106" s="9">
        <v>124.5033249777299</v>
      </c>
      <c r="E106" s="9">
        <v>109.7594488163728</v>
      </c>
      <c r="M106" s="1" t="s">
        <v>991</v>
      </c>
      <c r="N106" s="9">
        <v>1.9009237613097469</v>
      </c>
      <c r="O106" s="9">
        <v>3.08318841966316</v>
      </c>
      <c r="P106" s="9">
        <v>6.2489511117691237</v>
      </c>
    </row>
    <row r="107" spans="2:16" ht="14.95" x14ac:dyDescent="0.3">
      <c r="B107" s="1" t="s">
        <v>726</v>
      </c>
      <c r="C107" s="9">
        <v>117.3204908530813</v>
      </c>
      <c r="D107" s="9">
        <v>129.22044291603649</v>
      </c>
      <c r="E107" s="9">
        <v>111.06600578695981</v>
      </c>
      <c r="M107" s="1" t="s">
        <v>992</v>
      </c>
      <c r="N107" s="9">
        <v>1.9009237613097469</v>
      </c>
      <c r="O107" s="9">
        <v>3.08318841966316</v>
      </c>
      <c r="P107" s="9">
        <v>6.2489511117691237</v>
      </c>
    </row>
    <row r="108" spans="2:16" ht="14.95" x14ac:dyDescent="0.3">
      <c r="B108" s="1" t="s">
        <v>727</v>
      </c>
      <c r="C108" s="9">
        <v>116.86372222555779</v>
      </c>
      <c r="D108" s="9">
        <v>128.93455698038159</v>
      </c>
      <c r="E108" s="9">
        <v>110.85755377206669</v>
      </c>
      <c r="M108" s="1" t="s">
        <v>993</v>
      </c>
      <c r="N108" s="9">
        <v>2.0549549329709742</v>
      </c>
      <c r="O108" s="9">
        <v>2.5780288529889921</v>
      </c>
      <c r="P108" s="9">
        <v>6.2672411216946724</v>
      </c>
    </row>
    <row r="109" spans="2:16" ht="14.95" x14ac:dyDescent="0.3">
      <c r="B109" s="1" t="s">
        <v>728</v>
      </c>
      <c r="C109" s="9">
        <v>118.7917107347555</v>
      </c>
      <c r="D109" s="9">
        <v>137.1776014584326</v>
      </c>
      <c r="E109" s="9">
        <v>110.9913682368702</v>
      </c>
      <c r="M109" s="1" t="s">
        <v>994</v>
      </c>
      <c r="N109" s="9">
        <v>2.2053155817806318</v>
      </c>
      <c r="O109" s="9">
        <v>2.226892798243318</v>
      </c>
      <c r="P109" s="9">
        <v>6.4617125282733214</v>
      </c>
    </row>
    <row r="110" spans="2:16" ht="14.95" x14ac:dyDescent="0.3">
      <c r="B110" s="1" t="s">
        <v>729</v>
      </c>
      <c r="C110" s="9">
        <v>119.26972441472191</v>
      </c>
      <c r="D110" s="9">
        <v>138.08290692133991</v>
      </c>
      <c r="E110" s="9">
        <v>111.1025693010812</v>
      </c>
      <c r="M110" s="1" t="s">
        <v>995</v>
      </c>
      <c r="N110" s="9">
        <v>2.2053155817806318</v>
      </c>
      <c r="O110" s="9">
        <v>2.226892798243318</v>
      </c>
      <c r="P110" s="9">
        <v>6.4617125282733214</v>
      </c>
    </row>
    <row r="111" spans="2:16" ht="14.95" x14ac:dyDescent="0.3">
      <c r="B111" s="1" t="s">
        <v>730</v>
      </c>
      <c r="C111" s="9">
        <v>119.09445273206759</v>
      </c>
      <c r="D111" s="9">
        <v>139.4646889436722</v>
      </c>
      <c r="E111" s="9">
        <v>111.3833486561802</v>
      </c>
      <c r="M111" s="1" t="s">
        <v>996</v>
      </c>
      <c r="N111" s="9">
        <v>2.2053155817806318</v>
      </c>
      <c r="O111" s="9">
        <v>2.226892798243318</v>
      </c>
      <c r="P111" s="9">
        <v>6.4617125282733214</v>
      </c>
    </row>
    <row r="112" spans="2:16" ht="14.95" x14ac:dyDescent="0.3">
      <c r="B112" s="1" t="s">
        <v>731</v>
      </c>
      <c r="C112" s="9">
        <v>116.90621233044369</v>
      </c>
      <c r="D112" s="9">
        <v>134.4616850697106</v>
      </c>
      <c r="E112" s="9">
        <v>111.0832879339747</v>
      </c>
      <c r="M112" s="1" t="s">
        <v>997</v>
      </c>
      <c r="N112" s="9">
        <v>2.2053155817806318</v>
      </c>
      <c r="O112" s="9">
        <v>2.226892798243318</v>
      </c>
      <c r="P112" s="9">
        <v>6.4617125282733214</v>
      </c>
    </row>
    <row r="113" spans="2:16" ht="14.95" x14ac:dyDescent="0.3">
      <c r="B113" s="1" t="s">
        <v>732</v>
      </c>
      <c r="C113" s="9">
        <v>114.57456782483</v>
      </c>
      <c r="D113" s="9">
        <v>131.26929212156369</v>
      </c>
      <c r="E113" s="9">
        <v>110.26751728234019</v>
      </c>
      <c r="M113" s="1" t="s">
        <v>998</v>
      </c>
      <c r="N113" s="9">
        <v>2.5809158268840839</v>
      </c>
      <c r="O113" s="9">
        <v>1.2408250069593461</v>
      </c>
      <c r="P113" s="9">
        <v>6.3390295009930044</v>
      </c>
    </row>
    <row r="114" spans="2:16" ht="14.95" x14ac:dyDescent="0.3">
      <c r="B114" s="1" t="s">
        <v>733</v>
      </c>
      <c r="C114" s="9">
        <v>114.68079308704471</v>
      </c>
      <c r="D114" s="9">
        <v>132.174597584471</v>
      </c>
      <c r="E114" s="9">
        <v>111.04214842719909</v>
      </c>
      <c r="M114" s="1" t="s">
        <v>999</v>
      </c>
      <c r="N114" s="9">
        <v>2.7989345734150048</v>
      </c>
      <c r="O114" s="9">
        <v>0.80425040146640758</v>
      </c>
      <c r="P114" s="9">
        <v>6.0313059098622972</v>
      </c>
    </row>
    <row r="115" spans="2:16" ht="14.95" x14ac:dyDescent="0.3">
      <c r="B115" s="1" t="s">
        <v>734</v>
      </c>
      <c r="C115" s="9">
        <v>114.68079308704471</v>
      </c>
      <c r="D115" s="9">
        <v>132.174597584471</v>
      </c>
      <c r="E115" s="9">
        <v>111.04214842719909</v>
      </c>
      <c r="M115" s="1" t="s">
        <v>1000</v>
      </c>
      <c r="N115" s="9">
        <v>2.7989345734150048</v>
      </c>
      <c r="O115" s="9">
        <v>0.80425040146640758</v>
      </c>
      <c r="P115" s="9">
        <v>6.0313059098622972</v>
      </c>
    </row>
    <row r="116" spans="2:16" ht="14.95" x14ac:dyDescent="0.3">
      <c r="B116" s="1" t="s">
        <v>735</v>
      </c>
      <c r="C116" s="9">
        <v>115.8864498131821</v>
      </c>
      <c r="D116" s="9">
        <v>139.32174597584469</v>
      </c>
      <c r="E116" s="9">
        <v>111.0699153729169</v>
      </c>
      <c r="M116" s="1" t="s">
        <v>1001</v>
      </c>
      <c r="N116" s="9">
        <v>2.7989345734150048</v>
      </c>
      <c r="O116" s="9">
        <v>0.80425040146640758</v>
      </c>
      <c r="P116" s="9">
        <v>6.0313059098622972</v>
      </c>
    </row>
    <row r="117" spans="2:16" ht="14.95" x14ac:dyDescent="0.3">
      <c r="B117" s="1" t="s">
        <v>736</v>
      </c>
      <c r="C117" s="9">
        <v>114.8082634017024</v>
      </c>
      <c r="D117" s="9">
        <v>138.9882123842473</v>
      </c>
      <c r="E117" s="9">
        <v>110.2529451892274</v>
      </c>
      <c r="M117" s="1" t="s">
        <v>1002</v>
      </c>
      <c r="N117" s="9">
        <v>2.7989345734150048</v>
      </c>
      <c r="O117" s="9">
        <v>0.80425040146640758</v>
      </c>
      <c r="P117" s="9">
        <v>6.0313059098622972</v>
      </c>
    </row>
    <row r="118" spans="2:16" ht="14.95" x14ac:dyDescent="0.3">
      <c r="B118" s="1" t="s">
        <v>737</v>
      </c>
      <c r="C118" s="9">
        <v>115.0260251892426</v>
      </c>
      <c r="D118" s="9">
        <v>135.41463818856039</v>
      </c>
      <c r="E118" s="9">
        <v>109.6054644421998</v>
      </c>
      <c r="M118" s="1" t="s">
        <v>1003</v>
      </c>
      <c r="N118" s="9">
        <v>3.5667109573375102</v>
      </c>
      <c r="O118" s="9">
        <v>-0.30505431120446591</v>
      </c>
      <c r="P118" s="9">
        <v>5.9269806283505293</v>
      </c>
    </row>
    <row r="119" spans="2:16" ht="14.95" x14ac:dyDescent="0.3">
      <c r="B119" s="1" t="s">
        <v>738</v>
      </c>
      <c r="C119" s="9">
        <v>114.351494774179</v>
      </c>
      <c r="D119" s="9">
        <v>132.269892896356</v>
      </c>
      <c r="E119" s="9">
        <v>110.49551722701879</v>
      </c>
      <c r="M119" s="1" t="s">
        <v>1004</v>
      </c>
      <c r="N119" s="9">
        <v>3.8993398990532402</v>
      </c>
      <c r="O119" s="9">
        <v>-0.99036835892096253</v>
      </c>
      <c r="P119" s="9">
        <v>5.741445943302975</v>
      </c>
    </row>
    <row r="120" spans="2:16" ht="14.95" x14ac:dyDescent="0.3">
      <c r="B120" s="1" t="s">
        <v>739</v>
      </c>
      <c r="C120" s="9">
        <v>115.3712572914406</v>
      </c>
      <c r="D120" s="9">
        <v>132.8893124236084</v>
      </c>
      <c r="E120" s="9">
        <v>110.6319528914981</v>
      </c>
      <c r="M120" s="1" t="s">
        <v>1005</v>
      </c>
      <c r="N120" s="9">
        <v>3.8993398990532402</v>
      </c>
      <c r="O120" s="9">
        <v>-0.99036835892096253</v>
      </c>
      <c r="P120" s="9">
        <v>5.741445943302975</v>
      </c>
    </row>
    <row r="121" spans="2:16" ht="14.95" x14ac:dyDescent="0.3">
      <c r="B121" s="1" t="s">
        <v>740</v>
      </c>
      <c r="C121" s="9">
        <v>114.33556098484679</v>
      </c>
      <c r="D121" s="9">
        <v>128.74396635661171</v>
      </c>
      <c r="E121" s="9">
        <v>110.8041968091752</v>
      </c>
      <c r="M121" s="1" t="s">
        <v>1006</v>
      </c>
      <c r="N121" s="9">
        <v>3.8993398990532402</v>
      </c>
      <c r="O121" s="9">
        <v>-0.99036835892096253</v>
      </c>
      <c r="P121" s="9">
        <v>5.741445943302975</v>
      </c>
    </row>
    <row r="122" spans="2:16" ht="14.95" x14ac:dyDescent="0.3">
      <c r="B122" s="1" t="s">
        <v>741</v>
      </c>
      <c r="C122" s="9">
        <v>115.68993307808481</v>
      </c>
      <c r="D122" s="9">
        <v>130.55457728242629</v>
      </c>
      <c r="E122" s="9">
        <v>112.1186618059026</v>
      </c>
      <c r="M122" s="1" t="s">
        <v>1007</v>
      </c>
      <c r="N122" s="9">
        <v>3.8993398990532402</v>
      </c>
      <c r="O122" s="9">
        <v>-0.99036835892096253</v>
      </c>
      <c r="P122" s="9">
        <v>5.741445943302975</v>
      </c>
    </row>
    <row r="123" spans="2:16" ht="14.95" x14ac:dyDescent="0.3">
      <c r="B123" s="1" t="s">
        <v>742</v>
      </c>
      <c r="C123" s="9">
        <v>116.5450464389136</v>
      </c>
      <c r="D123" s="9">
        <v>135.9387624039278</v>
      </c>
      <c r="E123" s="9">
        <v>112.0976922084965</v>
      </c>
      <c r="M123" s="1" t="s">
        <v>1008</v>
      </c>
      <c r="N123" s="9">
        <v>4.0342132708014162</v>
      </c>
      <c r="O123" s="9">
        <v>-1.2646469145592001</v>
      </c>
      <c r="P123" s="9">
        <v>5.8580454454281057</v>
      </c>
    </row>
    <row r="124" spans="2:16" ht="14.95" x14ac:dyDescent="0.3">
      <c r="B124" s="1" t="s">
        <v>743</v>
      </c>
      <c r="C124" s="9">
        <v>112.3863274232061</v>
      </c>
      <c r="D124" s="9">
        <v>127.0762983986244</v>
      </c>
      <c r="E124" s="9">
        <v>111.9931552112579</v>
      </c>
      <c r="M124" s="1" t="s">
        <v>1009</v>
      </c>
      <c r="N124" s="9">
        <v>4.4914799194338553</v>
      </c>
      <c r="O124" s="9">
        <v>-2.3125224677210832</v>
      </c>
      <c r="P124" s="9">
        <v>6.0057053773751754</v>
      </c>
    </row>
    <row r="125" spans="2:16" ht="14.95" x14ac:dyDescent="0.3">
      <c r="B125" s="1" t="s">
        <v>744</v>
      </c>
      <c r="C125" s="9">
        <v>113.41671246668921</v>
      </c>
      <c r="D125" s="9">
        <v>129.22044291603649</v>
      </c>
      <c r="E125" s="9">
        <v>112.2916609845033</v>
      </c>
      <c r="M125" s="1" t="s">
        <v>1010</v>
      </c>
      <c r="N125" s="9">
        <v>4.4914799194338553</v>
      </c>
      <c r="O125" s="9">
        <v>-2.3125224677210832</v>
      </c>
      <c r="P125" s="9">
        <v>6.0057053773751754</v>
      </c>
    </row>
    <row r="126" spans="2:16" ht="14.95" x14ac:dyDescent="0.3">
      <c r="B126" s="1" t="s">
        <v>745</v>
      </c>
      <c r="C126" s="9">
        <v>113.7406995164442</v>
      </c>
      <c r="D126" s="9">
        <v>127.26688902239439</v>
      </c>
      <c r="E126" s="9">
        <v>112.59687525183411</v>
      </c>
      <c r="M126" s="1" t="s">
        <v>1011</v>
      </c>
      <c r="N126" s="9">
        <v>4.4914799194338553</v>
      </c>
      <c r="O126" s="9">
        <v>-2.3125224677210832</v>
      </c>
      <c r="P126" s="9">
        <v>6.0057053773751754</v>
      </c>
    </row>
    <row r="127" spans="2:16" ht="14.95" x14ac:dyDescent="0.3">
      <c r="B127" s="1" t="s">
        <v>746</v>
      </c>
      <c r="C127" s="9">
        <v>114.04344151375621</v>
      </c>
      <c r="D127" s="9">
        <v>128.79161401255411</v>
      </c>
      <c r="E127" s="9">
        <v>113.55698959408841</v>
      </c>
      <c r="M127" s="1" t="s">
        <v>1012</v>
      </c>
      <c r="N127" s="9">
        <v>4.4914799194338553</v>
      </c>
      <c r="O127" s="9">
        <v>-2.3125224677210832</v>
      </c>
      <c r="P127" s="9">
        <v>6.0057053773751754</v>
      </c>
    </row>
    <row r="128" spans="2:16" ht="14.95" x14ac:dyDescent="0.3">
      <c r="B128" s="1" t="s">
        <v>747</v>
      </c>
      <c r="C128" s="9">
        <v>113.11397046937709</v>
      </c>
      <c r="D128" s="9">
        <v>125.9327546560046</v>
      </c>
      <c r="E128" s="9">
        <v>113.8246629508087</v>
      </c>
      <c r="M128" s="1" t="s">
        <v>1013</v>
      </c>
      <c r="N128" s="9">
        <v>3.567785335508197</v>
      </c>
      <c r="O128" s="9">
        <v>-1.09194875387743</v>
      </c>
      <c r="P128" s="9">
        <v>5.959167646251684</v>
      </c>
    </row>
    <row r="129" spans="2:16" ht="14.95" x14ac:dyDescent="0.3">
      <c r="B129" s="1" t="s">
        <v>748</v>
      </c>
      <c r="C129" s="9">
        <v>114.5798790879407</v>
      </c>
      <c r="D129" s="9">
        <v>128.6963187006692</v>
      </c>
      <c r="E129" s="9">
        <v>113.80778064781219</v>
      </c>
      <c r="M129" s="1" t="s">
        <v>1014</v>
      </c>
      <c r="N129" s="9">
        <v>3.7919617644812749</v>
      </c>
      <c r="O129" s="9">
        <v>-1.504283588919868</v>
      </c>
      <c r="P129" s="9">
        <v>5.8638592674653882</v>
      </c>
    </row>
    <row r="130" spans="2:16" ht="14.95" x14ac:dyDescent="0.3">
      <c r="B130" s="1" t="s">
        <v>749</v>
      </c>
      <c r="C130" s="9">
        <v>113.9850176195381</v>
      </c>
      <c r="D130" s="9">
        <v>128.2674897971867</v>
      </c>
      <c r="E130" s="9">
        <v>114.694190409353</v>
      </c>
      <c r="M130" s="1" t="s">
        <v>1015</v>
      </c>
      <c r="N130" s="9">
        <v>3.7919617644812749</v>
      </c>
      <c r="O130" s="9">
        <v>-1.504283588919868</v>
      </c>
      <c r="P130" s="9">
        <v>5.8638592674653882</v>
      </c>
    </row>
    <row r="131" spans="2:16" ht="14.95" x14ac:dyDescent="0.3">
      <c r="B131" s="1" t="s">
        <v>750</v>
      </c>
      <c r="C131" s="9">
        <v>114.4417862470615</v>
      </c>
      <c r="D131" s="9">
        <v>128.45808042095669</v>
      </c>
      <c r="E131" s="9">
        <v>114.986920657889</v>
      </c>
      <c r="M131" s="1" t="s">
        <v>1016</v>
      </c>
      <c r="N131" s="9">
        <v>3.7919617644812749</v>
      </c>
      <c r="O131" s="9">
        <v>-1.504283588919868</v>
      </c>
      <c r="P131" s="9">
        <v>5.8638592674653882</v>
      </c>
    </row>
    <row r="132" spans="2:16" ht="14.95" x14ac:dyDescent="0.3">
      <c r="B132" s="1" t="s">
        <v>751</v>
      </c>
      <c r="C132" s="9">
        <v>114.4417862470615</v>
      </c>
      <c r="D132" s="9">
        <v>128.45808042095669</v>
      </c>
      <c r="E132" s="9">
        <v>114.986920657889</v>
      </c>
      <c r="M132" s="1" t="s">
        <v>1017</v>
      </c>
      <c r="N132" s="9">
        <v>3.7919617644812749</v>
      </c>
      <c r="O132" s="9">
        <v>-1.504283588919868</v>
      </c>
      <c r="P132" s="9">
        <v>5.8638592674653882</v>
      </c>
    </row>
    <row r="133" spans="2:16" ht="14.95" x14ac:dyDescent="0.3">
      <c r="B133" s="1" t="s">
        <v>752</v>
      </c>
      <c r="C133" s="9">
        <v>115.8705160238499</v>
      </c>
      <c r="D133" s="9">
        <v>133.41343663897581</v>
      </c>
      <c r="E133" s="9">
        <v>114.6973447343865</v>
      </c>
      <c r="M133" s="1" t="s">
        <v>1018</v>
      </c>
      <c r="N133" s="9">
        <v>1.3606300657569319</v>
      </c>
      <c r="O133" s="9">
        <v>1.8969001515659261</v>
      </c>
      <c r="P133" s="9">
        <v>6.4074189403523523</v>
      </c>
    </row>
    <row r="134" spans="2:16" ht="14.95" x14ac:dyDescent="0.3">
      <c r="B134" s="1" t="s">
        <v>753</v>
      </c>
      <c r="C134" s="9">
        <v>114.0753090924206</v>
      </c>
      <c r="D134" s="9">
        <v>128.55337573284169</v>
      </c>
      <c r="E134" s="9">
        <v>114.524078993107</v>
      </c>
      <c r="M134" s="1" t="s">
        <v>1019</v>
      </c>
      <c r="N134" s="9">
        <v>0.67995838037169243</v>
      </c>
      <c r="O134" s="9">
        <v>3.0469867290015422</v>
      </c>
      <c r="P134" s="9">
        <v>6.5471993274725051</v>
      </c>
    </row>
    <row r="135" spans="2:16" ht="14.95" x14ac:dyDescent="0.3">
      <c r="B135" s="1" t="s">
        <v>754</v>
      </c>
      <c r="C135" s="9">
        <v>114.5267664568333</v>
      </c>
      <c r="D135" s="9">
        <v>128.64867104472671</v>
      </c>
      <c r="E135" s="9">
        <v>114.1805241271289</v>
      </c>
      <c r="M135" s="1" t="s">
        <v>1020</v>
      </c>
      <c r="N135" s="9">
        <v>0.67995838037169243</v>
      </c>
      <c r="O135" s="9">
        <v>3.0469867290015422</v>
      </c>
      <c r="P135" s="9">
        <v>6.5471993274725051</v>
      </c>
    </row>
    <row r="136" spans="2:16" ht="14.95" x14ac:dyDescent="0.3">
      <c r="B136" s="1" t="s">
        <v>755</v>
      </c>
      <c r="C136" s="9">
        <v>113.95846130398439</v>
      </c>
      <c r="D136" s="9">
        <v>125.7898116881772</v>
      </c>
      <c r="E136" s="9">
        <v>114.6295489597217</v>
      </c>
      <c r="M136" s="1" t="s">
        <v>1021</v>
      </c>
      <c r="N136" s="9">
        <v>0.67995838037169243</v>
      </c>
      <c r="O136" s="9">
        <v>3.0469867290015422</v>
      </c>
      <c r="P136" s="9">
        <v>6.5471993274725051</v>
      </c>
    </row>
    <row r="137" spans="2:16" ht="14.95" x14ac:dyDescent="0.3">
      <c r="B137" s="1" t="s">
        <v>756</v>
      </c>
      <c r="C137" s="9">
        <v>112.90683120805841</v>
      </c>
      <c r="D137" s="9">
        <v>125.3609827846947</v>
      </c>
      <c r="E137" s="9">
        <v>114.8100563204445</v>
      </c>
      <c r="M137" s="1" t="s">
        <v>1022</v>
      </c>
      <c r="N137" s="9">
        <v>0.67995838037169243</v>
      </c>
      <c r="O137" s="9">
        <v>3.0469867290015422</v>
      </c>
      <c r="P137" s="9">
        <v>6.5471993274725051</v>
      </c>
    </row>
    <row r="138" spans="2:16" ht="14.95" x14ac:dyDescent="0.3">
      <c r="B138" s="1" t="s">
        <v>757</v>
      </c>
      <c r="C138" s="9">
        <v>114.1868456177461</v>
      </c>
      <c r="D138" s="9">
        <v>126.0280499678896</v>
      </c>
      <c r="E138" s="9">
        <v>114.9155707141724</v>
      </c>
      <c r="M138" s="1" t="s">
        <v>1023</v>
      </c>
      <c r="N138" s="9">
        <v>-2.2837656215778859</v>
      </c>
      <c r="O138" s="9">
        <v>7.058197176536174</v>
      </c>
      <c r="P138" s="9">
        <v>6.7254619214861027</v>
      </c>
    </row>
    <row r="139" spans="2:16" ht="14.95" x14ac:dyDescent="0.3">
      <c r="B139" s="1" t="s">
        <v>758</v>
      </c>
      <c r="C139" s="9">
        <v>114.1974681439676</v>
      </c>
      <c r="D139" s="9">
        <v>126.59982183919951</v>
      </c>
      <c r="E139" s="9">
        <v>114.4603260857388</v>
      </c>
      <c r="M139" s="1" t="s">
        <v>1024</v>
      </c>
      <c r="N139" s="9">
        <v>-4.5141611502292402</v>
      </c>
      <c r="O139" s="9">
        <v>10.008314761142209</v>
      </c>
      <c r="P139" s="9">
        <v>7.029407526281763</v>
      </c>
    </row>
    <row r="140" spans="2:16" ht="14.95" x14ac:dyDescent="0.3">
      <c r="B140" s="1" t="s">
        <v>759</v>
      </c>
      <c r="C140" s="9">
        <v>114.4948988781689</v>
      </c>
      <c r="D140" s="9">
        <v>127.9339562055893</v>
      </c>
      <c r="E140" s="9">
        <v>114.7701607728371</v>
      </c>
      <c r="M140" s="1" t="s">
        <v>1025</v>
      </c>
      <c r="N140" s="9">
        <v>-4.5141611502292402</v>
      </c>
      <c r="O140" s="9">
        <v>10.008314761142209</v>
      </c>
      <c r="P140" s="9">
        <v>7.029407526281763</v>
      </c>
    </row>
    <row r="141" spans="2:16" ht="14.95" x14ac:dyDescent="0.3">
      <c r="B141" s="1" t="s">
        <v>760</v>
      </c>
      <c r="C141" s="9">
        <v>114.4895876150582</v>
      </c>
      <c r="D141" s="9">
        <v>128.5057280768992</v>
      </c>
      <c r="E141" s="9">
        <v>115.4817054170249</v>
      </c>
      <c r="M141" s="1" t="s">
        <v>1026</v>
      </c>
      <c r="N141" s="9">
        <v>-4.5141611502292402</v>
      </c>
      <c r="O141" s="9">
        <v>10.008314761142209</v>
      </c>
      <c r="P141" s="9">
        <v>7.029407526281763</v>
      </c>
    </row>
    <row r="142" spans="2:16" ht="14.95" x14ac:dyDescent="0.3">
      <c r="B142" s="1" t="s">
        <v>761</v>
      </c>
      <c r="C142" s="9">
        <v>115.7802245509674</v>
      </c>
      <c r="D142" s="9">
        <v>132.65107414389601</v>
      </c>
      <c r="E142" s="9">
        <v>116.0721861778829</v>
      </c>
      <c r="M142" s="1" t="s">
        <v>1027</v>
      </c>
      <c r="N142" s="9">
        <v>-4.5141611502292402</v>
      </c>
      <c r="O142" s="9">
        <v>10.008314761142209</v>
      </c>
      <c r="P142" s="9">
        <v>7.029407526281763</v>
      </c>
    </row>
    <row r="143" spans="2:16" ht="14.95" x14ac:dyDescent="0.3">
      <c r="B143" s="1" t="s">
        <v>762</v>
      </c>
      <c r="C143" s="9">
        <v>115.7802245509674</v>
      </c>
      <c r="D143" s="9">
        <v>132.65107414389601</v>
      </c>
      <c r="E143" s="9">
        <v>116.0721861778829</v>
      </c>
      <c r="M143" s="1" t="s">
        <v>1028</v>
      </c>
      <c r="N143" s="9">
        <v>-6.7111760459638719</v>
      </c>
      <c r="O143" s="9">
        <v>13.40341873405451</v>
      </c>
      <c r="P143" s="9">
        <v>6.868253702310291</v>
      </c>
    </row>
    <row r="144" spans="2:16" ht="14.95" x14ac:dyDescent="0.3">
      <c r="B144" s="1" t="s">
        <v>763</v>
      </c>
      <c r="C144" s="9">
        <v>117.3417359055242</v>
      </c>
      <c r="D144" s="9">
        <v>135.70052412421541</v>
      </c>
      <c r="E144" s="9">
        <v>116.7230433855098</v>
      </c>
      <c r="M144" s="1" t="s">
        <v>1029</v>
      </c>
      <c r="N144" s="9">
        <v>-9.5323967469033697</v>
      </c>
      <c r="O144" s="9">
        <v>17.344713701846171</v>
      </c>
      <c r="P144" s="9">
        <v>7.0042062644057053</v>
      </c>
    </row>
    <row r="145" spans="2:16" ht="14.95" x14ac:dyDescent="0.3">
      <c r="B145" s="1" t="s">
        <v>764</v>
      </c>
      <c r="C145" s="9">
        <v>115.8864498131821</v>
      </c>
      <c r="D145" s="9">
        <v>134.03285616622821</v>
      </c>
      <c r="E145" s="9">
        <v>116.8454845093474</v>
      </c>
      <c r="M145" s="1" t="s">
        <v>1030</v>
      </c>
      <c r="N145" s="9">
        <v>-9.5323967469033697</v>
      </c>
      <c r="O145" s="9">
        <v>17.344713701846171</v>
      </c>
      <c r="P145" s="9">
        <v>7.0042062644057053</v>
      </c>
    </row>
    <row r="146" spans="2:16" ht="14.95" x14ac:dyDescent="0.3">
      <c r="B146" s="1" t="s">
        <v>765</v>
      </c>
      <c r="C146" s="9">
        <v>116.0829665482794</v>
      </c>
      <c r="D146" s="9">
        <v>133.9852085102857</v>
      </c>
      <c r="E146" s="9">
        <v>116.9348274338892</v>
      </c>
      <c r="M146" s="1" t="s">
        <v>1031</v>
      </c>
      <c r="N146" s="9">
        <v>-9.5323967469033697</v>
      </c>
      <c r="O146" s="9">
        <v>17.344713701846171</v>
      </c>
      <c r="P146" s="9">
        <v>7.0042062644057053</v>
      </c>
    </row>
    <row r="147" spans="2:16" ht="14.95" x14ac:dyDescent="0.3">
      <c r="B147" s="1" t="s">
        <v>766</v>
      </c>
      <c r="C147" s="9">
        <v>116.5078675971384</v>
      </c>
      <c r="D147" s="9">
        <v>134.17579913405569</v>
      </c>
      <c r="E147" s="9">
        <v>118.1426229319468</v>
      </c>
      <c r="M147" s="1" t="s">
        <v>1032</v>
      </c>
      <c r="N147" s="9">
        <v>-9.5323967469033697</v>
      </c>
      <c r="O147" s="9">
        <v>17.344713701846171</v>
      </c>
      <c r="P147" s="9">
        <v>7.0042062644057053</v>
      </c>
    </row>
    <row r="148" spans="2:16" ht="14.95" x14ac:dyDescent="0.3">
      <c r="B148" s="1" t="s">
        <v>767</v>
      </c>
      <c r="C148" s="9">
        <v>118.5739489472153</v>
      </c>
      <c r="D148" s="9">
        <v>136.6534772430652</v>
      </c>
      <c r="E148" s="9">
        <v>117.11178062556</v>
      </c>
      <c r="M148" s="1" t="s">
        <v>1033</v>
      </c>
      <c r="N148" s="9">
        <v>-10.53049550607502</v>
      </c>
      <c r="O148" s="9">
        <v>19.532138884553369</v>
      </c>
      <c r="P148" s="9">
        <v>6.7628816538756071</v>
      </c>
    </row>
    <row r="149" spans="2:16" ht="14.95" x14ac:dyDescent="0.3">
      <c r="B149" s="1" t="s">
        <v>768</v>
      </c>
      <c r="C149" s="9">
        <v>118.499591263665</v>
      </c>
      <c r="D149" s="9">
        <v>133.9852085102857</v>
      </c>
      <c r="E149" s="9">
        <v>117.75788413207999</v>
      </c>
      <c r="M149" s="1" t="s">
        <v>1034</v>
      </c>
      <c r="N149" s="9">
        <v>-13.13137113254516</v>
      </c>
      <c r="O149" s="9">
        <v>23.467587080317429</v>
      </c>
      <c r="P149" s="9">
        <v>7.0103478869050777</v>
      </c>
    </row>
    <row r="150" spans="2:16" ht="14.95" x14ac:dyDescent="0.3">
      <c r="B150" s="1" t="s">
        <v>769</v>
      </c>
      <c r="C150" s="9">
        <v>118.8820022076381</v>
      </c>
      <c r="D150" s="9">
        <v>133.55637960680329</v>
      </c>
      <c r="E150" s="9">
        <v>118.1026385301131</v>
      </c>
      <c r="M150" s="1" t="s">
        <v>1035</v>
      </c>
      <c r="N150" s="9">
        <v>-13.13137113254516</v>
      </c>
      <c r="O150" s="9">
        <v>23.467587080317429</v>
      </c>
      <c r="P150" s="9">
        <v>7.0103478869050777</v>
      </c>
    </row>
    <row r="151" spans="2:16" ht="14.95" x14ac:dyDescent="0.3">
      <c r="B151" s="1" t="s">
        <v>770</v>
      </c>
      <c r="C151" s="9">
        <v>121.25082555502701</v>
      </c>
      <c r="D151" s="9">
        <v>136.31994365146781</v>
      </c>
      <c r="E151" s="9">
        <v>118.8572774740551</v>
      </c>
      <c r="M151" s="1" t="s">
        <v>1036</v>
      </c>
      <c r="N151" s="9">
        <v>-13.13137113254516</v>
      </c>
      <c r="O151" s="9">
        <v>23.467587080317429</v>
      </c>
      <c r="P151" s="9">
        <v>7.0103478869050777</v>
      </c>
    </row>
    <row r="152" spans="2:16" ht="14.95" x14ac:dyDescent="0.3">
      <c r="B152" s="1" t="s">
        <v>771</v>
      </c>
      <c r="C152" s="9">
        <v>120.6878316652889</v>
      </c>
      <c r="D152" s="9">
        <v>131.84106399287359</v>
      </c>
      <c r="E152" s="9">
        <v>117.203256051533</v>
      </c>
      <c r="M152" s="1" t="s">
        <v>1037</v>
      </c>
      <c r="N152" s="9">
        <v>-13.13137113254516</v>
      </c>
      <c r="O152" s="9">
        <v>23.467587080317429</v>
      </c>
      <c r="P152" s="9">
        <v>7.0103478869050777</v>
      </c>
    </row>
    <row r="153" spans="2:16" ht="14.95" x14ac:dyDescent="0.3">
      <c r="B153" s="1" t="s">
        <v>772</v>
      </c>
      <c r="C153" s="9">
        <v>119.9176985142319</v>
      </c>
      <c r="D153" s="9">
        <v>129.6016241635765</v>
      </c>
      <c r="E153" s="9">
        <v>116.2877021037667</v>
      </c>
      <c r="M153" s="1" t="s">
        <v>1038</v>
      </c>
      <c r="N153" s="9">
        <v>-13.481863992228689</v>
      </c>
      <c r="O153" s="9">
        <v>24.319196906768621</v>
      </c>
      <c r="P153" s="9">
        <v>6.9403397305783114</v>
      </c>
    </row>
    <row r="154" spans="2:16" ht="14.95" x14ac:dyDescent="0.3">
      <c r="B154" s="1" t="s">
        <v>773</v>
      </c>
      <c r="C154" s="9">
        <v>117.7666369543832</v>
      </c>
      <c r="D154" s="9">
        <v>127.1715937105094</v>
      </c>
      <c r="E154" s="9">
        <v>115.4644676971233</v>
      </c>
      <c r="M154" s="1" t="s">
        <v>1039</v>
      </c>
      <c r="N154" s="9">
        <v>-14.761155808000749</v>
      </c>
      <c r="O154" s="9">
        <v>26.5235873550835</v>
      </c>
      <c r="P154" s="9">
        <v>6.5300102552478378</v>
      </c>
    </row>
    <row r="155" spans="2:16" ht="14.95" x14ac:dyDescent="0.3">
      <c r="B155" s="1" t="s">
        <v>774</v>
      </c>
      <c r="C155" s="9">
        <v>117.8038157961584</v>
      </c>
      <c r="D155" s="9">
        <v>126.8857077748545</v>
      </c>
      <c r="E155" s="9">
        <v>116.7154463491614</v>
      </c>
      <c r="M155" s="1" t="s">
        <v>1040</v>
      </c>
      <c r="N155" s="9">
        <v>-14.761155808000749</v>
      </c>
      <c r="O155" s="9">
        <v>26.5235873550835</v>
      </c>
      <c r="P155" s="9">
        <v>6.5300102552478378</v>
      </c>
    </row>
    <row r="156" spans="2:16" ht="14.95" x14ac:dyDescent="0.3">
      <c r="B156" s="1" t="s">
        <v>775</v>
      </c>
      <c r="C156" s="9">
        <v>118.21809431879591</v>
      </c>
      <c r="D156" s="9">
        <v>127.1239460545669</v>
      </c>
      <c r="E156" s="9">
        <v>116.5336061750442</v>
      </c>
      <c r="M156" s="1" t="s">
        <v>1041</v>
      </c>
      <c r="N156" s="9">
        <v>-14.761155808000749</v>
      </c>
      <c r="O156" s="9">
        <v>26.5235873550835</v>
      </c>
      <c r="P156" s="9">
        <v>6.5300102552478378</v>
      </c>
    </row>
    <row r="157" spans="2:16" ht="14.95" x14ac:dyDescent="0.3">
      <c r="B157" s="1" t="s">
        <v>776</v>
      </c>
      <c r="C157" s="9">
        <v>117.8038157961584</v>
      </c>
      <c r="D157" s="9">
        <v>125.9327546560046</v>
      </c>
      <c r="E157" s="9">
        <v>113.8375023865086</v>
      </c>
      <c r="M157" s="1" t="s">
        <v>1042</v>
      </c>
      <c r="N157" s="9">
        <v>-14.761155808000749</v>
      </c>
      <c r="O157" s="9">
        <v>26.5235873550835</v>
      </c>
      <c r="P157" s="9">
        <v>6.5300102552478378</v>
      </c>
    </row>
    <row r="158" spans="2:16" ht="14.95" x14ac:dyDescent="0.3">
      <c r="B158" s="1" t="s">
        <v>777</v>
      </c>
      <c r="C158" s="9">
        <v>115.9608074967325</v>
      </c>
      <c r="D158" s="9">
        <v>121.0726937498705</v>
      </c>
      <c r="E158" s="9">
        <v>113.2531525672652</v>
      </c>
      <c r="M158" s="1" t="s">
        <v>1043</v>
      </c>
      <c r="N158" s="9">
        <v>-14.80025904769224</v>
      </c>
      <c r="O158" s="9">
        <v>26.32324809267184</v>
      </c>
      <c r="P158" s="9">
        <v>6.7970603365410076</v>
      </c>
    </row>
    <row r="159" spans="2:16" ht="14.95" x14ac:dyDescent="0.3">
      <c r="B159" s="1" t="s">
        <v>778</v>
      </c>
      <c r="C159" s="9">
        <v>117.1823980122021</v>
      </c>
      <c r="D159" s="9">
        <v>121.406227341468</v>
      </c>
      <c r="E159" s="9">
        <v>114.51697065500321</v>
      </c>
      <c r="M159" s="1" t="s">
        <v>1044</v>
      </c>
      <c r="N159" s="9">
        <v>-14.96565840227125</v>
      </c>
      <c r="O159" s="9">
        <v>27.128300374171129</v>
      </c>
      <c r="P159" s="9">
        <v>6.6366973462911378</v>
      </c>
    </row>
    <row r="160" spans="2:16" ht="14.95" x14ac:dyDescent="0.3">
      <c r="B160" s="1" t="s">
        <v>779</v>
      </c>
      <c r="C160" s="9">
        <v>117.0177488557692</v>
      </c>
      <c r="D160" s="9">
        <v>121.215636717698</v>
      </c>
      <c r="E160" s="9">
        <v>114.6116004060097</v>
      </c>
      <c r="M160" s="1" t="s">
        <v>1045</v>
      </c>
      <c r="N160" s="9">
        <v>-14.96565840227125</v>
      </c>
      <c r="O160" s="9">
        <v>27.128300374171129</v>
      </c>
      <c r="P160" s="9">
        <v>6.6366973462911378</v>
      </c>
    </row>
    <row r="161" spans="2:16" ht="14.95" x14ac:dyDescent="0.3">
      <c r="B161" s="1" t="s">
        <v>780</v>
      </c>
      <c r="C161" s="9">
        <v>118.1862267401315</v>
      </c>
      <c r="D161" s="9">
        <v>123.0738952994552</v>
      </c>
      <c r="E161" s="9">
        <v>114.0436441915181</v>
      </c>
      <c r="M161" s="1" t="s">
        <v>1046</v>
      </c>
      <c r="N161" s="9">
        <v>-14.96565840227125</v>
      </c>
      <c r="O161" s="9">
        <v>27.128300374171129</v>
      </c>
      <c r="P161" s="9">
        <v>6.6366973462911378</v>
      </c>
    </row>
    <row r="162" spans="2:16" ht="14.95" x14ac:dyDescent="0.3">
      <c r="B162" s="1" t="s">
        <v>781</v>
      </c>
      <c r="C162" s="9">
        <v>120.32666577375871</v>
      </c>
      <c r="D162" s="9">
        <v>125.7421640322347</v>
      </c>
      <c r="E162" s="9">
        <v>115.85360478119181</v>
      </c>
      <c r="M162" s="1" t="s">
        <v>1047</v>
      </c>
      <c r="N162" s="9">
        <v>-14.96565840227125</v>
      </c>
      <c r="O162" s="9">
        <v>27.128300374171129</v>
      </c>
      <c r="P162" s="9">
        <v>6.6366973462911378</v>
      </c>
    </row>
    <row r="163" spans="2:16" ht="14.95" x14ac:dyDescent="0.3">
      <c r="B163" s="1" t="s">
        <v>782</v>
      </c>
      <c r="C163" s="9">
        <v>119.9123872511212</v>
      </c>
      <c r="D163" s="9">
        <v>124.02684841830499</v>
      </c>
      <c r="E163" s="9">
        <v>114.27186627176241</v>
      </c>
      <c r="M163" s="1" t="s">
        <v>1048</v>
      </c>
      <c r="N163" s="9">
        <v>-14.16915315444084</v>
      </c>
      <c r="O163" s="9">
        <v>25.327384870279541</v>
      </c>
      <c r="P163" s="9">
        <v>7.065948264015864</v>
      </c>
    </row>
    <row r="164" spans="2:16" ht="14.95" x14ac:dyDescent="0.3">
      <c r="B164" s="1" t="s">
        <v>783</v>
      </c>
      <c r="C164" s="9">
        <v>119.68400293735949</v>
      </c>
      <c r="D164" s="9">
        <v>124.07449607424751</v>
      </c>
      <c r="E164" s="9">
        <v>112.1728184568308</v>
      </c>
      <c r="M164" s="1" t="s">
        <v>1049</v>
      </c>
      <c r="N164" s="9">
        <v>-13.83663253582545</v>
      </c>
      <c r="O164" s="9">
        <v>24.913272431423501</v>
      </c>
      <c r="P164" s="9">
        <v>7.2765257284137306</v>
      </c>
    </row>
    <row r="165" spans="2:16" ht="14.95" x14ac:dyDescent="0.3">
      <c r="B165" s="1" t="s">
        <v>784</v>
      </c>
      <c r="C165" s="9">
        <v>118.1649816876885</v>
      </c>
      <c r="D165" s="9">
        <v>118.4520726730335</v>
      </c>
      <c r="E165" s="9">
        <v>108.81586136020979</v>
      </c>
      <c r="M165" s="1" t="s">
        <v>1050</v>
      </c>
      <c r="N165" s="9">
        <v>-13.83663253582545</v>
      </c>
      <c r="O165" s="9">
        <v>24.913272431423501</v>
      </c>
      <c r="P165" s="9">
        <v>7.2765257284137306</v>
      </c>
    </row>
    <row r="166" spans="2:16" ht="14.95" x14ac:dyDescent="0.3">
      <c r="B166" s="1" t="s">
        <v>785</v>
      </c>
      <c r="C166" s="9">
        <v>117.2195768539772</v>
      </c>
      <c r="D166" s="9">
        <v>117.4038242422987</v>
      </c>
      <c r="E166" s="9">
        <v>109.94395461727891</v>
      </c>
      <c r="M166" s="1" t="s">
        <v>1051</v>
      </c>
      <c r="N166" s="9">
        <v>-13.83663253582545</v>
      </c>
      <c r="O166" s="9">
        <v>24.913272431423501</v>
      </c>
      <c r="P166" s="9">
        <v>7.2765257284137306</v>
      </c>
    </row>
    <row r="167" spans="2:16" ht="14.95" x14ac:dyDescent="0.3">
      <c r="B167" s="1" t="s">
        <v>786</v>
      </c>
      <c r="C167" s="9">
        <v>117.1399079073162</v>
      </c>
      <c r="D167" s="9">
        <v>115.9267469080815</v>
      </c>
      <c r="E167" s="9">
        <v>109.0973515491194</v>
      </c>
      <c r="M167" s="1" t="s">
        <v>1052</v>
      </c>
      <c r="N167" s="9">
        <v>-13.83663253582545</v>
      </c>
      <c r="O167" s="9">
        <v>24.913272431423501</v>
      </c>
      <c r="P167" s="9">
        <v>7.2765257284137306</v>
      </c>
    </row>
    <row r="168" spans="2:16" ht="14.95" x14ac:dyDescent="0.3">
      <c r="B168" s="1" t="s">
        <v>787</v>
      </c>
      <c r="C168" s="9">
        <v>118.97760494363141</v>
      </c>
      <c r="D168" s="9">
        <v>119.1667875121709</v>
      </c>
      <c r="E168" s="9">
        <v>111.6119705804429</v>
      </c>
      <c r="M168" s="1" t="s">
        <v>1053</v>
      </c>
      <c r="N168" s="9">
        <v>-13.08044249141134</v>
      </c>
      <c r="O168" s="9">
        <v>22.715997703574882</v>
      </c>
      <c r="P168" s="9">
        <v>7.5945853492887307</v>
      </c>
    </row>
    <row r="169" spans="2:16" ht="14.95" x14ac:dyDescent="0.3">
      <c r="B169" s="1" t="s">
        <v>788</v>
      </c>
      <c r="C169" s="9">
        <v>119.26972441472191</v>
      </c>
      <c r="D169" s="9">
        <v>119.1191398562284</v>
      </c>
      <c r="E169" s="9">
        <v>112.14700630409141</v>
      </c>
      <c r="M169" s="1" t="s">
        <v>1054</v>
      </c>
      <c r="N169" s="9">
        <v>-12.719830478573771</v>
      </c>
      <c r="O169" s="9">
        <v>21.32453722562305</v>
      </c>
      <c r="P169" s="9">
        <v>8.0438358836721111</v>
      </c>
    </row>
    <row r="170" spans="2:16" ht="14.95" x14ac:dyDescent="0.3">
      <c r="B170" s="1" t="s">
        <v>789</v>
      </c>
      <c r="C170" s="9">
        <v>121.3145607123559</v>
      </c>
      <c r="D170" s="9">
        <v>121.45387499741049</v>
      </c>
      <c r="E170" s="9">
        <v>112.1670873592346</v>
      </c>
      <c r="M170" s="1" t="s">
        <v>1055</v>
      </c>
      <c r="N170" s="9">
        <v>-12.719830478573771</v>
      </c>
      <c r="O170" s="9">
        <v>21.32453722562305</v>
      </c>
      <c r="P170" s="9">
        <v>8.0438358836721111</v>
      </c>
    </row>
    <row r="171" spans="2:16" ht="14.95" x14ac:dyDescent="0.3">
      <c r="B171" s="1" t="s">
        <v>790</v>
      </c>
      <c r="C171" s="9">
        <v>121.1286665034801</v>
      </c>
      <c r="D171" s="9">
        <v>121.12034140581299</v>
      </c>
      <c r="E171" s="9">
        <v>114.0579497219519</v>
      </c>
      <c r="M171" s="1" t="s">
        <v>1056</v>
      </c>
      <c r="N171" s="9">
        <v>-12.719830478573771</v>
      </c>
      <c r="O171" s="9">
        <v>21.32453722562305</v>
      </c>
      <c r="P171" s="9">
        <v>8.0438358836721111</v>
      </c>
    </row>
    <row r="172" spans="2:16" ht="14.95" x14ac:dyDescent="0.3">
      <c r="B172" s="1" t="s">
        <v>791</v>
      </c>
      <c r="C172" s="9">
        <v>120.1407715648829</v>
      </c>
      <c r="D172" s="9">
        <v>119.7385593834808</v>
      </c>
      <c r="E172" s="9">
        <v>114.4975560065573</v>
      </c>
      <c r="M172" s="1" t="s">
        <v>1057</v>
      </c>
      <c r="N172" s="9">
        <v>-12.719830478573771</v>
      </c>
      <c r="O172" s="9">
        <v>21.32453722562305</v>
      </c>
      <c r="P172" s="9">
        <v>8.0438358836721111</v>
      </c>
    </row>
    <row r="173" spans="2:16" ht="14.95" x14ac:dyDescent="0.3">
      <c r="B173" s="1" t="s">
        <v>792</v>
      </c>
      <c r="C173" s="9">
        <v>120.5178712457452</v>
      </c>
      <c r="D173" s="9">
        <v>123.2168382672826</v>
      </c>
      <c r="E173" s="9">
        <v>116.378377841703</v>
      </c>
      <c r="M173" s="1" t="s">
        <v>1058</v>
      </c>
      <c r="N173" s="9">
        <v>-11.659735741861519</v>
      </c>
      <c r="O173" s="9">
        <v>19.00622545163063</v>
      </c>
      <c r="P173" s="9">
        <v>8.0399882608302136</v>
      </c>
    </row>
    <row r="174" spans="2:16" ht="14.95" x14ac:dyDescent="0.3">
      <c r="B174" s="1" t="s">
        <v>793</v>
      </c>
      <c r="C174" s="9">
        <v>123.2159929059999</v>
      </c>
      <c r="D174" s="9">
        <v>125.9327546560046</v>
      </c>
      <c r="E174" s="9">
        <v>116.6263699872985</v>
      </c>
      <c r="M174" s="1" t="s">
        <v>1059</v>
      </c>
      <c r="N174" s="9">
        <v>-10.853710819586199</v>
      </c>
      <c r="O174" s="9">
        <v>16.826372761394939</v>
      </c>
      <c r="P174" s="9">
        <v>8.3849085497199525</v>
      </c>
    </row>
    <row r="175" spans="2:16" ht="14.95" x14ac:dyDescent="0.3">
      <c r="B175" s="1" t="s">
        <v>794</v>
      </c>
      <c r="C175" s="9">
        <v>123.01416490779189</v>
      </c>
      <c r="D175" s="9">
        <v>127.8386608937043</v>
      </c>
      <c r="E175" s="9">
        <v>117.77281164209801</v>
      </c>
      <c r="M175" s="1" t="s">
        <v>1060</v>
      </c>
      <c r="N175" s="9">
        <v>-10.853710819586199</v>
      </c>
      <c r="O175" s="9">
        <v>16.826372761394939</v>
      </c>
      <c r="P175" s="9">
        <v>8.3849085497199525</v>
      </c>
    </row>
    <row r="176" spans="2:16" ht="14.95" x14ac:dyDescent="0.3">
      <c r="B176" s="1" t="s">
        <v>795</v>
      </c>
      <c r="C176" s="9">
        <v>123.4656222722046</v>
      </c>
      <c r="D176" s="9">
        <v>128.02925151747431</v>
      </c>
      <c r="E176" s="9">
        <v>117.5426791959882</v>
      </c>
      <c r="M176" s="1" t="s">
        <v>1061</v>
      </c>
      <c r="N176" s="9">
        <v>-10.853710819586199</v>
      </c>
      <c r="O176" s="9">
        <v>16.826372761394939</v>
      </c>
      <c r="P176" s="9">
        <v>8.3849085497199525</v>
      </c>
    </row>
    <row r="177" spans="2:16" ht="14.95" x14ac:dyDescent="0.3">
      <c r="B177" s="1" t="s">
        <v>796</v>
      </c>
      <c r="C177" s="9">
        <v>123.3009731157717</v>
      </c>
      <c r="D177" s="9">
        <v>128.41043276501421</v>
      </c>
      <c r="E177" s="9">
        <v>118.0461716693012</v>
      </c>
      <c r="M177" s="1" t="s">
        <v>1062</v>
      </c>
      <c r="N177" s="9">
        <v>-10.853710819586199</v>
      </c>
      <c r="O177" s="9">
        <v>16.826372761394939</v>
      </c>
      <c r="P177" s="9">
        <v>8.3849085497199525</v>
      </c>
    </row>
    <row r="178" spans="2:16" ht="14.95" x14ac:dyDescent="0.3">
      <c r="B178" s="1" t="s">
        <v>797</v>
      </c>
      <c r="C178" s="9">
        <v>121.8244419709867</v>
      </c>
      <c r="D178" s="9">
        <v>125.7421640322347</v>
      </c>
      <c r="E178" s="9">
        <v>116.9938710672636</v>
      </c>
      <c r="M178" s="1" t="s">
        <v>1063</v>
      </c>
      <c r="N178" s="9">
        <v>-10.19469991426803</v>
      </c>
      <c r="O178" s="9">
        <v>15.173362762086199</v>
      </c>
      <c r="P178" s="9">
        <v>8.5093173013556331</v>
      </c>
    </row>
    <row r="179" spans="2:16" ht="14.95" x14ac:dyDescent="0.3">
      <c r="B179" s="1" t="s">
        <v>798</v>
      </c>
      <c r="C179" s="9">
        <v>123.23192669533211</v>
      </c>
      <c r="D179" s="9">
        <v>129.6016241635765</v>
      </c>
      <c r="E179" s="9">
        <v>118.33885749072419</v>
      </c>
      <c r="M179" s="1" t="s">
        <v>1064</v>
      </c>
      <c r="N179" s="9">
        <v>-9.0042068912204876</v>
      </c>
      <c r="O179" s="9">
        <v>12.586230691851449</v>
      </c>
      <c r="P179" s="9">
        <v>8.6703314612661178</v>
      </c>
    </row>
    <row r="180" spans="2:16" ht="14.95" x14ac:dyDescent="0.3">
      <c r="B180" s="1" t="s">
        <v>799</v>
      </c>
      <c r="C180" s="9">
        <v>123.6249601655267</v>
      </c>
      <c r="D180" s="9">
        <v>130.17339603488639</v>
      </c>
      <c r="E180" s="9">
        <v>117.9683353670649</v>
      </c>
      <c r="M180" s="1" t="s">
        <v>1065</v>
      </c>
      <c r="N180" s="9">
        <v>-9.0042068912204876</v>
      </c>
      <c r="O180" s="9">
        <v>12.586230691851449</v>
      </c>
      <c r="P180" s="9">
        <v>8.6703314612661178</v>
      </c>
    </row>
    <row r="181" spans="2:16" ht="14.95" x14ac:dyDescent="0.3">
      <c r="B181" s="1" t="s">
        <v>800</v>
      </c>
      <c r="C181" s="9">
        <v>123.9595697415031</v>
      </c>
      <c r="D181" s="9">
        <v>130.3639866586563</v>
      </c>
      <c r="E181" s="9">
        <v>118.1659027392367</v>
      </c>
      <c r="M181" s="1" t="s">
        <v>1066</v>
      </c>
      <c r="N181" s="9">
        <v>-9.0042068912204876</v>
      </c>
      <c r="O181" s="9">
        <v>12.586230691851449</v>
      </c>
      <c r="P181" s="9">
        <v>8.6703314612661178</v>
      </c>
    </row>
    <row r="182" spans="2:16" ht="14.95" x14ac:dyDescent="0.3">
      <c r="B182" s="1" t="s">
        <v>801</v>
      </c>
      <c r="C182" s="9">
        <v>123.0885225913422</v>
      </c>
      <c r="D182" s="9">
        <v>127.1715937105094</v>
      </c>
      <c r="E182" s="9">
        <v>117.46031132821069</v>
      </c>
      <c r="M182" s="1" t="s">
        <v>1067</v>
      </c>
      <c r="N182" s="9">
        <v>-9.0042068912204876</v>
      </c>
      <c r="O182" s="9">
        <v>12.586230691851449</v>
      </c>
      <c r="P182" s="9">
        <v>8.6703314612661178</v>
      </c>
    </row>
    <row r="183" spans="2:16" ht="14.95" x14ac:dyDescent="0.3">
      <c r="B183" s="1" t="s">
        <v>802</v>
      </c>
      <c r="C183" s="9">
        <v>123.7258741646307</v>
      </c>
      <c r="D183" s="9">
        <v>127.7433655818193</v>
      </c>
      <c r="E183" s="9">
        <v>117.46177742294461</v>
      </c>
      <c r="M183" s="1" t="s">
        <v>1068</v>
      </c>
      <c r="N183" s="9">
        <v>-8.3085550611782537</v>
      </c>
      <c r="O183" s="9">
        <v>10.99574680033435</v>
      </c>
      <c r="P183" s="9">
        <v>8.5061296850226782</v>
      </c>
    </row>
    <row r="184" spans="2:16" ht="14.95" x14ac:dyDescent="0.3">
      <c r="B184" s="1" t="s">
        <v>803</v>
      </c>
      <c r="C184" s="9">
        <v>122.84420448824829</v>
      </c>
      <c r="D184" s="9">
        <v>125.55157340846471</v>
      </c>
      <c r="E184" s="9">
        <v>118.6638418234061</v>
      </c>
      <c r="M184" s="1" t="s">
        <v>1069</v>
      </c>
      <c r="N184" s="9">
        <v>-7.6399107856930168</v>
      </c>
      <c r="O184" s="9">
        <v>9.2137527867396329</v>
      </c>
      <c r="P184" s="9">
        <v>8.4369241225496552</v>
      </c>
    </row>
    <row r="185" spans="2:16" ht="14.95" x14ac:dyDescent="0.3">
      <c r="B185" s="1" t="s">
        <v>804</v>
      </c>
      <c r="C185" s="9">
        <v>122.84420448824829</v>
      </c>
      <c r="D185" s="9">
        <v>125.55157340846471</v>
      </c>
      <c r="E185" s="9">
        <v>118.6638418234061</v>
      </c>
      <c r="M185" s="1" t="s">
        <v>1070</v>
      </c>
      <c r="N185" s="9">
        <v>-7.6399107856930168</v>
      </c>
      <c r="O185" s="9">
        <v>9.2137527867396329</v>
      </c>
      <c r="P185" s="9">
        <v>8.4369241225496552</v>
      </c>
    </row>
    <row r="186" spans="2:16" ht="14.95" x14ac:dyDescent="0.3">
      <c r="B186" s="1" t="s">
        <v>805</v>
      </c>
      <c r="C186" s="9">
        <v>122.3130781771745</v>
      </c>
      <c r="D186" s="9">
        <v>121.88270390089291</v>
      </c>
      <c r="E186" s="9">
        <v>116.16579410528701</v>
      </c>
      <c r="M186" s="1" t="s">
        <v>1071</v>
      </c>
      <c r="N186" s="9">
        <v>-7.6399107856930168</v>
      </c>
      <c r="O186" s="9">
        <v>9.2137527867396329</v>
      </c>
      <c r="P186" s="9">
        <v>8.4369241225496552</v>
      </c>
    </row>
    <row r="187" spans="2:16" ht="14.95" x14ac:dyDescent="0.3">
      <c r="B187" s="1" t="s">
        <v>806</v>
      </c>
      <c r="C187" s="9">
        <v>122.38743586072491</v>
      </c>
      <c r="D187" s="9">
        <v>122.3591804603178</v>
      </c>
      <c r="E187" s="9">
        <v>115.9843537751881</v>
      </c>
      <c r="M187" s="1" t="s">
        <v>1072</v>
      </c>
      <c r="N187" s="9">
        <v>-7.6399107856930168</v>
      </c>
      <c r="O187" s="9">
        <v>9.2137527867396329</v>
      </c>
      <c r="P187" s="9">
        <v>8.4369241225496552</v>
      </c>
    </row>
    <row r="188" spans="2:16" ht="14.95" x14ac:dyDescent="0.3">
      <c r="B188" s="1" t="s">
        <v>807</v>
      </c>
      <c r="C188" s="9">
        <v>123.4071983779865</v>
      </c>
      <c r="D188" s="9">
        <v>124.9798015371548</v>
      </c>
      <c r="E188" s="9">
        <v>115.63857755355269</v>
      </c>
      <c r="M188" s="1" t="s">
        <v>1073</v>
      </c>
      <c r="N188" s="9">
        <v>-6.9396099712374788</v>
      </c>
      <c r="O188" s="9">
        <v>7.8818897482232702</v>
      </c>
      <c r="P188" s="9">
        <v>8.3729563877233524</v>
      </c>
    </row>
    <row r="189" spans="2:16" ht="14.95" x14ac:dyDescent="0.3">
      <c r="B189" s="1" t="s">
        <v>808</v>
      </c>
      <c r="C189" s="9">
        <v>122.4936611229396</v>
      </c>
      <c r="D189" s="9">
        <v>121.406227341468</v>
      </c>
      <c r="E189" s="9">
        <v>113.6569061715596</v>
      </c>
      <c r="M189" s="1" t="s">
        <v>1074</v>
      </c>
      <c r="N189" s="9">
        <v>-6.1605918856081257</v>
      </c>
      <c r="O189" s="9">
        <v>6.3706374872339868</v>
      </c>
      <c r="P189" s="9">
        <v>8.2494895264570065</v>
      </c>
    </row>
    <row r="190" spans="2:16" ht="14.95" x14ac:dyDescent="0.3">
      <c r="B190" s="1" t="s">
        <v>809</v>
      </c>
      <c r="C190" s="9">
        <v>123.0088536446812</v>
      </c>
      <c r="D190" s="9">
        <v>123.1691906113402</v>
      </c>
      <c r="E190" s="9">
        <v>114.9851435733631</v>
      </c>
      <c r="M190" s="1" t="s">
        <v>1075</v>
      </c>
      <c r="N190" s="9">
        <v>-6.1605918856081257</v>
      </c>
      <c r="O190" s="9">
        <v>6.3706374872339868</v>
      </c>
      <c r="P190" s="9">
        <v>8.2494895264570065</v>
      </c>
    </row>
    <row r="191" spans="2:16" ht="14.95" x14ac:dyDescent="0.3">
      <c r="B191" s="1" t="s">
        <v>810</v>
      </c>
      <c r="C191" s="9">
        <v>123.5506024819764</v>
      </c>
      <c r="D191" s="9">
        <v>123.5980195148226</v>
      </c>
      <c r="E191" s="9">
        <v>115.5025861602048</v>
      </c>
      <c r="M191" s="1" t="s">
        <v>1076</v>
      </c>
      <c r="N191" s="9">
        <v>-6.1605918856081257</v>
      </c>
      <c r="O191" s="9">
        <v>6.3706374872339868</v>
      </c>
      <c r="P191" s="9">
        <v>8.2494895264570065</v>
      </c>
    </row>
    <row r="192" spans="2:16" ht="14.95" x14ac:dyDescent="0.3">
      <c r="B192" s="1" t="s">
        <v>811</v>
      </c>
      <c r="C192" s="9">
        <v>123.35408574687909</v>
      </c>
      <c r="D192" s="9">
        <v>124.45567732178741</v>
      </c>
      <c r="E192" s="9">
        <v>116.73566068564401</v>
      </c>
      <c r="M192" s="1" t="s">
        <v>1077</v>
      </c>
      <c r="N192" s="9">
        <v>-6.1605918856081257</v>
      </c>
      <c r="O192" s="9">
        <v>6.3706374872339868</v>
      </c>
      <c r="P192" s="9">
        <v>8.2494895264570065</v>
      </c>
    </row>
    <row r="193" spans="2:16" ht="14.95" x14ac:dyDescent="0.3">
      <c r="B193" s="1" t="s">
        <v>812</v>
      </c>
      <c r="C193" s="9">
        <v>125.52108109606</v>
      </c>
      <c r="D193" s="9">
        <v>129.93515775517389</v>
      </c>
      <c r="E193" s="9">
        <v>117.61247419074471</v>
      </c>
      <c r="M193" s="1" t="s">
        <v>1078</v>
      </c>
      <c r="N193" s="9">
        <v>-5.4195397235980263</v>
      </c>
      <c r="O193" s="9">
        <v>4.8976310922045672</v>
      </c>
      <c r="P193" s="9">
        <v>8.0765272745581065</v>
      </c>
    </row>
    <row r="194" spans="2:16" ht="14.95" x14ac:dyDescent="0.3">
      <c r="B194" s="1" t="s">
        <v>813</v>
      </c>
      <c r="C194" s="9">
        <v>126.76922792708331</v>
      </c>
      <c r="D194" s="9">
        <v>133.50873195086081</v>
      </c>
      <c r="E194" s="9">
        <v>118.2680850994785</v>
      </c>
      <c r="M194" s="1" t="s">
        <v>1079</v>
      </c>
      <c r="N194" s="9">
        <v>-4.9195854557444028</v>
      </c>
      <c r="O194" s="9">
        <v>3.6887942763404742</v>
      </c>
      <c r="P194" s="9">
        <v>8.0895096508319799</v>
      </c>
    </row>
    <row r="195" spans="2:16" ht="14.95" x14ac:dyDescent="0.3">
      <c r="B195" s="1" t="s">
        <v>814</v>
      </c>
      <c r="C195" s="9">
        <v>126.7586054008618</v>
      </c>
      <c r="D195" s="9">
        <v>133.74697023057331</v>
      </c>
      <c r="E195" s="9">
        <v>118.44059557983449</v>
      </c>
      <c r="M195" s="1" t="s">
        <v>1080</v>
      </c>
      <c r="N195" s="9">
        <v>-4.9195854557444028</v>
      </c>
      <c r="O195" s="9">
        <v>3.6887942763404742</v>
      </c>
      <c r="P195" s="9">
        <v>8.0895096508319799</v>
      </c>
    </row>
    <row r="196" spans="2:16" ht="14.95" x14ac:dyDescent="0.3">
      <c r="B196" s="1" t="s">
        <v>815</v>
      </c>
      <c r="C196" s="9">
        <v>126.05751867024451</v>
      </c>
      <c r="D196" s="9">
        <v>133.22284601520579</v>
      </c>
      <c r="E196" s="9">
        <v>118.4745823213931</v>
      </c>
      <c r="M196" s="1" t="s">
        <v>1081</v>
      </c>
      <c r="N196" s="9">
        <v>-4.9195854557444028</v>
      </c>
      <c r="O196" s="9">
        <v>3.6887942763404742</v>
      </c>
      <c r="P196" s="9">
        <v>8.0895096508319799</v>
      </c>
    </row>
    <row r="197" spans="2:16" ht="14.95" x14ac:dyDescent="0.3">
      <c r="B197" s="1" t="s">
        <v>816</v>
      </c>
      <c r="C197" s="9">
        <v>125.08555752097951</v>
      </c>
      <c r="D197" s="9">
        <v>129.79221478734641</v>
      </c>
      <c r="E197" s="9">
        <v>118.13351537375139</v>
      </c>
      <c r="M197" s="1" t="s">
        <v>1082</v>
      </c>
      <c r="N197" s="9">
        <v>-4.9195854557444028</v>
      </c>
      <c r="O197" s="9">
        <v>3.6887942763404742</v>
      </c>
      <c r="P197" s="9">
        <v>8.0895096508319799</v>
      </c>
    </row>
    <row r="198" spans="2:16" ht="14.95" x14ac:dyDescent="0.3">
      <c r="B198" s="1" t="s">
        <v>817</v>
      </c>
      <c r="C198" s="9">
        <v>127.0294798195094</v>
      </c>
      <c r="D198" s="9">
        <v>133.84226554245819</v>
      </c>
      <c r="E198" s="9">
        <v>120.14570818247751</v>
      </c>
      <c r="M198" s="1" t="s">
        <v>1083</v>
      </c>
      <c r="N198" s="9">
        <v>-3.7311998711714991</v>
      </c>
      <c r="O198" s="9">
        <v>2.8230958930401249</v>
      </c>
      <c r="P198" s="9">
        <v>7.4041577667355494</v>
      </c>
    </row>
    <row r="199" spans="2:16" ht="14.95" x14ac:dyDescent="0.3">
      <c r="B199" s="1" t="s">
        <v>818</v>
      </c>
      <c r="C199" s="9">
        <v>128.6441038051737</v>
      </c>
      <c r="D199" s="9">
        <v>135.3669905326179</v>
      </c>
      <c r="E199" s="9">
        <v>119.91357651627609</v>
      </c>
      <c r="M199" s="1" t="s">
        <v>1084</v>
      </c>
      <c r="N199" s="9">
        <v>-2.7743357657155401</v>
      </c>
      <c r="O199" s="9">
        <v>1.3885391750873379</v>
      </c>
      <c r="P199" s="9">
        <v>7.0034591314448491</v>
      </c>
    </row>
    <row r="200" spans="2:16" ht="14.95" x14ac:dyDescent="0.3">
      <c r="B200" s="1" t="s">
        <v>819</v>
      </c>
      <c r="C200" s="9">
        <v>128.8937331713783</v>
      </c>
      <c r="D200" s="9">
        <v>133.31814132709081</v>
      </c>
      <c r="E200" s="9">
        <v>120.25166684733691</v>
      </c>
      <c r="M200" s="1" t="s">
        <v>1085</v>
      </c>
      <c r="N200" s="9">
        <v>-2.7743357657155401</v>
      </c>
      <c r="O200" s="9">
        <v>1.3885391750873379</v>
      </c>
      <c r="P200" s="9">
        <v>7.0034591314448491</v>
      </c>
    </row>
    <row r="201" spans="2:16" ht="14.95" x14ac:dyDescent="0.3">
      <c r="B201" s="1" t="s">
        <v>820</v>
      </c>
      <c r="C201" s="9">
        <v>130.69425136591829</v>
      </c>
      <c r="D201" s="9">
        <v>139.98881315903961</v>
      </c>
      <c r="E201" s="9">
        <v>120.55421548787881</v>
      </c>
      <c r="M201" s="1" t="s">
        <v>1086</v>
      </c>
      <c r="N201" s="9">
        <v>-2.7743357657155401</v>
      </c>
      <c r="O201" s="9">
        <v>1.3885391750873379</v>
      </c>
      <c r="P201" s="9">
        <v>7.0034591314448491</v>
      </c>
    </row>
    <row r="202" spans="2:16" ht="14.95" x14ac:dyDescent="0.3">
      <c r="B202" s="1" t="s">
        <v>821</v>
      </c>
      <c r="C202" s="9">
        <v>130.51366842015329</v>
      </c>
      <c r="D202" s="9">
        <v>138.4640881688799</v>
      </c>
      <c r="E202" s="9">
        <v>120.3305249731757</v>
      </c>
      <c r="M202" s="1" t="s">
        <v>1087</v>
      </c>
      <c r="N202" s="9">
        <v>-2.7743357657155401</v>
      </c>
      <c r="O202" s="9">
        <v>1.3885391750873379</v>
      </c>
      <c r="P202" s="9">
        <v>7.0034591314448491</v>
      </c>
    </row>
    <row r="203" spans="2:16" ht="14.95" x14ac:dyDescent="0.3">
      <c r="B203" s="1" t="s">
        <v>822</v>
      </c>
      <c r="C203" s="9">
        <v>131.1775763089955</v>
      </c>
      <c r="D203" s="9">
        <v>139.41704128772969</v>
      </c>
      <c r="E203" s="9">
        <v>120.8237547833514</v>
      </c>
      <c r="M203" s="1" t="s">
        <v>1088</v>
      </c>
      <c r="N203" s="9">
        <v>-1.854041588291452</v>
      </c>
      <c r="O203" s="9">
        <v>0.81571871003442631</v>
      </c>
      <c r="P203" s="9">
        <v>6.6228455862056297</v>
      </c>
    </row>
    <row r="204" spans="2:16" ht="14.95" x14ac:dyDescent="0.3">
      <c r="B204" s="1" t="s">
        <v>823</v>
      </c>
      <c r="C204" s="9">
        <v>130.13656873929091</v>
      </c>
      <c r="D204" s="9">
        <v>137.51113505002999</v>
      </c>
      <c r="E204" s="9">
        <v>120.6762123405849</v>
      </c>
      <c r="M204" s="1" t="s">
        <v>1089</v>
      </c>
      <c r="N204" s="9">
        <v>-0.93606505011198504</v>
      </c>
      <c r="O204" s="9">
        <v>-0.13880442102344701</v>
      </c>
      <c r="P204" s="9">
        <v>6.3162263377448076</v>
      </c>
    </row>
    <row r="205" spans="2:16" ht="14.95" x14ac:dyDescent="0.3">
      <c r="B205" s="1" t="s">
        <v>824</v>
      </c>
      <c r="C205" s="9">
        <v>129.09556116958629</v>
      </c>
      <c r="D205" s="9">
        <v>135.3669905326179</v>
      </c>
      <c r="E205" s="9">
        <v>121.1981420658546</v>
      </c>
      <c r="M205" s="1" t="s">
        <v>1090</v>
      </c>
      <c r="N205" s="9">
        <v>-0.93606505011198504</v>
      </c>
      <c r="O205" s="9">
        <v>-0.13880442102344701</v>
      </c>
      <c r="P205" s="9">
        <v>6.3162263377448076</v>
      </c>
    </row>
    <row r="206" spans="2:16" ht="14.95" x14ac:dyDescent="0.3">
      <c r="B206" s="1" t="s">
        <v>825</v>
      </c>
      <c r="C206" s="9">
        <v>130.4499332628244</v>
      </c>
      <c r="D206" s="9">
        <v>136.1770006836403</v>
      </c>
      <c r="E206" s="9">
        <v>120.0715149035194</v>
      </c>
      <c r="M206" s="1" t="s">
        <v>1091</v>
      </c>
      <c r="N206" s="9">
        <v>-0.93606505011198504</v>
      </c>
      <c r="O206" s="9">
        <v>-0.13880442102344701</v>
      </c>
      <c r="P206" s="9">
        <v>6.3162263377448076</v>
      </c>
    </row>
    <row r="207" spans="2:16" ht="14.95" x14ac:dyDescent="0.3">
      <c r="B207" s="1" t="s">
        <v>826</v>
      </c>
      <c r="C207" s="9">
        <v>130.47648957837811</v>
      </c>
      <c r="D207" s="9">
        <v>138.17820223322491</v>
      </c>
      <c r="E207" s="9">
        <v>120.0953722632802</v>
      </c>
      <c r="M207" s="1" t="s">
        <v>1092</v>
      </c>
      <c r="N207" s="9">
        <v>-0.93606505011198504</v>
      </c>
      <c r="O207" s="9">
        <v>-0.13880442102344701</v>
      </c>
      <c r="P207" s="9">
        <v>6.3162263377448076</v>
      </c>
    </row>
    <row r="208" spans="2:16" ht="14.95" x14ac:dyDescent="0.3">
      <c r="B208" s="1" t="s">
        <v>827</v>
      </c>
      <c r="C208" s="9">
        <v>130.38619810549559</v>
      </c>
      <c r="D208" s="9">
        <v>139.27409831990221</v>
      </c>
      <c r="E208" s="9">
        <v>119.893806450925</v>
      </c>
      <c r="M208" s="1" t="s">
        <v>1093</v>
      </c>
      <c r="N208" s="9">
        <v>-0.55046691138446258</v>
      </c>
      <c r="O208" s="9">
        <v>-0.4521164979415776</v>
      </c>
      <c r="P208" s="9">
        <v>5.9051380268115041</v>
      </c>
    </row>
    <row r="209" spans="2:16" ht="14.95" x14ac:dyDescent="0.3">
      <c r="B209" s="1" t="s">
        <v>828</v>
      </c>
      <c r="C209" s="9">
        <v>130.1259462130694</v>
      </c>
      <c r="D209" s="9">
        <v>139.89351784715461</v>
      </c>
      <c r="E209" s="9">
        <v>120.99471031474719</v>
      </c>
      <c r="M209" s="1" t="s">
        <v>1094</v>
      </c>
      <c r="N209" s="9">
        <v>0.34651803912325418</v>
      </c>
      <c r="O209" s="9">
        <v>-1.2037550209664269</v>
      </c>
      <c r="P209" s="9">
        <v>5.3521511714098446</v>
      </c>
    </row>
    <row r="210" spans="2:16" ht="14.95" x14ac:dyDescent="0.3">
      <c r="B210" s="1" t="s">
        <v>829</v>
      </c>
      <c r="C210" s="9">
        <v>129.6851113748782</v>
      </c>
      <c r="D210" s="9">
        <v>137.84466864162749</v>
      </c>
      <c r="E210" s="9">
        <v>119.8363621936239</v>
      </c>
      <c r="M210" s="1" t="s">
        <v>1095</v>
      </c>
      <c r="N210" s="9">
        <v>0.34651803912325418</v>
      </c>
      <c r="O210" s="9">
        <v>-1.2037550209664269</v>
      </c>
      <c r="P210" s="9">
        <v>5.3521511714098446</v>
      </c>
    </row>
    <row r="211" spans="2:16" ht="14.95" x14ac:dyDescent="0.3">
      <c r="B211" s="1" t="s">
        <v>830</v>
      </c>
      <c r="C211" s="9">
        <v>128.7290840149455</v>
      </c>
      <c r="D211" s="9">
        <v>133.46108429491829</v>
      </c>
      <c r="E211" s="9">
        <v>120.9979979211201</v>
      </c>
      <c r="M211" s="1" t="s">
        <v>1096</v>
      </c>
      <c r="N211" s="9">
        <v>0.34651803912325418</v>
      </c>
      <c r="O211" s="9">
        <v>-1.2037550209664269</v>
      </c>
      <c r="P211" s="9">
        <v>5.3521511714098446</v>
      </c>
    </row>
    <row r="212" spans="2:16" ht="14.95" x14ac:dyDescent="0.3">
      <c r="B212" s="1" t="s">
        <v>831</v>
      </c>
      <c r="C212" s="9">
        <v>128.02799728432811</v>
      </c>
      <c r="D212" s="9">
        <v>132.74636945578089</v>
      </c>
      <c r="E212" s="9">
        <v>121.8622385531998</v>
      </c>
      <c r="M212" s="1" t="s">
        <v>1097</v>
      </c>
      <c r="N212" s="9">
        <v>0.34651803912325418</v>
      </c>
      <c r="O212" s="9">
        <v>-1.2037550209664269</v>
      </c>
      <c r="P212" s="9">
        <v>5.3521511714098446</v>
      </c>
    </row>
    <row r="213" spans="2:16" ht="14.95" x14ac:dyDescent="0.3">
      <c r="B213" s="1" t="s">
        <v>832</v>
      </c>
      <c r="C213" s="9">
        <v>128.96809085492859</v>
      </c>
      <c r="D213" s="9">
        <v>135.22404756479051</v>
      </c>
      <c r="E213" s="9">
        <v>121.6284186566987</v>
      </c>
      <c r="M213" s="1" t="s">
        <v>1098</v>
      </c>
      <c r="N213" s="9">
        <v>0.41493449106391223</v>
      </c>
      <c r="O213" s="9">
        <v>-1.52038048506859</v>
      </c>
      <c r="P213" s="9">
        <v>5.2884002419132337</v>
      </c>
    </row>
    <row r="214" spans="2:16" ht="14.95" x14ac:dyDescent="0.3">
      <c r="B214" s="1" t="s">
        <v>833</v>
      </c>
      <c r="C214" s="9">
        <v>130.37557557927411</v>
      </c>
      <c r="D214" s="9">
        <v>137.22524911437509</v>
      </c>
      <c r="E214" s="9">
        <v>122.3655977451733</v>
      </c>
      <c r="M214" s="1" t="s">
        <v>1099</v>
      </c>
      <c r="N214" s="9">
        <v>1.1325008827192979</v>
      </c>
      <c r="O214" s="9">
        <v>-1.6518769843574579</v>
      </c>
      <c r="P214" s="9">
        <v>4.7643307356509146</v>
      </c>
    </row>
    <row r="215" spans="2:16" ht="14.95" x14ac:dyDescent="0.3">
      <c r="B215" s="1" t="s">
        <v>834</v>
      </c>
      <c r="C215" s="9">
        <v>130.16312505484461</v>
      </c>
      <c r="D215" s="9">
        <v>135.98641005987031</v>
      </c>
      <c r="E215" s="9">
        <v>123.3086965030917</v>
      </c>
      <c r="M215" s="1" t="s">
        <v>1100</v>
      </c>
      <c r="N215" s="9">
        <v>1.1325008827192979</v>
      </c>
      <c r="O215" s="9">
        <v>-1.6518769843574579</v>
      </c>
      <c r="P215" s="9">
        <v>4.7643307356509146</v>
      </c>
    </row>
    <row r="216" spans="2:16" ht="14.95" x14ac:dyDescent="0.3">
      <c r="B216" s="1" t="s">
        <v>835</v>
      </c>
      <c r="C216" s="9">
        <v>130.61458241925729</v>
      </c>
      <c r="D216" s="9">
        <v>136.79642021089271</v>
      </c>
      <c r="E216" s="9">
        <v>122.38074739075699</v>
      </c>
      <c r="M216" s="1" t="s">
        <v>1101</v>
      </c>
      <c r="N216" s="9">
        <v>1.1325008827192979</v>
      </c>
      <c r="O216" s="9">
        <v>-1.6518769843574579</v>
      </c>
      <c r="P216" s="9">
        <v>4.7643307356509146</v>
      </c>
    </row>
    <row r="217" spans="2:16" ht="14.95" x14ac:dyDescent="0.3">
      <c r="B217" s="1" t="s">
        <v>836</v>
      </c>
      <c r="C217" s="9">
        <v>131.26786778187801</v>
      </c>
      <c r="D217" s="9">
        <v>137.7493733297425</v>
      </c>
      <c r="E217" s="9">
        <v>122.9550566824289</v>
      </c>
      <c r="M217" s="1" t="s">
        <v>1102</v>
      </c>
      <c r="N217" s="9">
        <v>1.1325008827192979</v>
      </c>
      <c r="O217" s="9">
        <v>-1.6518769843574579</v>
      </c>
      <c r="P217" s="9">
        <v>4.7643307356509146</v>
      </c>
    </row>
    <row r="218" spans="2:16" ht="14.95" x14ac:dyDescent="0.3">
      <c r="B218" s="1" t="s">
        <v>837</v>
      </c>
      <c r="C218" s="9">
        <v>132.0539347222672</v>
      </c>
      <c r="D218" s="9">
        <v>137.6540780178575</v>
      </c>
      <c r="E218" s="9">
        <v>122.9352421899646</v>
      </c>
      <c r="M218" s="1" t="s">
        <v>1103</v>
      </c>
      <c r="N218" s="9">
        <v>1.3090748812247941</v>
      </c>
      <c r="O218" s="9">
        <v>-1.892621264086511</v>
      </c>
      <c r="P218" s="9">
        <v>4.7233758416936178</v>
      </c>
    </row>
    <row r="219" spans="2:16" ht="14.95" x14ac:dyDescent="0.3">
      <c r="B219" s="1" t="s">
        <v>838</v>
      </c>
      <c r="C219" s="9">
        <v>133.4561081835019</v>
      </c>
      <c r="D219" s="9">
        <v>145.99241780779349</v>
      </c>
      <c r="E219" s="9">
        <v>123.43047122023199</v>
      </c>
      <c r="M219" s="1" t="s">
        <v>1104</v>
      </c>
      <c r="N219" s="9">
        <v>1.380757984750963</v>
      </c>
      <c r="O219" s="9">
        <v>-2.20585217006782</v>
      </c>
      <c r="P219" s="9">
        <v>4.7385322445295648</v>
      </c>
    </row>
    <row r="220" spans="2:16" ht="14.95" x14ac:dyDescent="0.3">
      <c r="B220" s="1" t="s">
        <v>839</v>
      </c>
      <c r="C220" s="9">
        <v>133.42955186794819</v>
      </c>
      <c r="D220" s="9">
        <v>146.99301858258579</v>
      </c>
      <c r="E220" s="9">
        <v>123.2102460203544</v>
      </c>
      <c r="M220" s="1" t="s">
        <v>1105</v>
      </c>
      <c r="N220" s="9">
        <v>1.380757984750963</v>
      </c>
      <c r="O220" s="9">
        <v>-2.20585217006782</v>
      </c>
      <c r="P220" s="9">
        <v>4.7385322445295648</v>
      </c>
    </row>
    <row r="221" spans="2:16" ht="14.95" x14ac:dyDescent="0.3">
      <c r="B221" s="1" t="s">
        <v>840</v>
      </c>
      <c r="C221" s="9">
        <v>134.86890417095799</v>
      </c>
      <c r="D221" s="9">
        <v>151.23365996146759</v>
      </c>
      <c r="E221" s="9">
        <v>123.1522686376955</v>
      </c>
      <c r="M221" s="1" t="s">
        <v>1106</v>
      </c>
      <c r="N221" s="9">
        <v>1.380757984750963</v>
      </c>
      <c r="O221" s="9">
        <v>-2.20585217006782</v>
      </c>
      <c r="P221" s="9">
        <v>4.7385322445295648</v>
      </c>
    </row>
    <row r="222" spans="2:16" ht="14.95" x14ac:dyDescent="0.3">
      <c r="B222" s="1" t="s">
        <v>841</v>
      </c>
      <c r="C222" s="9">
        <v>133.2436576590724</v>
      </c>
      <c r="D222" s="9">
        <v>146.32595139939099</v>
      </c>
      <c r="E222" s="9">
        <v>122.0223538689873</v>
      </c>
      <c r="M222" s="1" t="s">
        <v>1107</v>
      </c>
      <c r="N222" s="9">
        <v>1.380757984750963</v>
      </c>
      <c r="O222" s="9">
        <v>-2.20585217006782</v>
      </c>
      <c r="P222" s="9">
        <v>4.7385322445295648</v>
      </c>
    </row>
    <row r="223" spans="2:16" ht="14.95" x14ac:dyDescent="0.3">
      <c r="B223" s="1" t="s">
        <v>842</v>
      </c>
      <c r="C223" s="9">
        <v>134.26873143944471</v>
      </c>
      <c r="D223" s="9">
        <v>146.23065608750599</v>
      </c>
      <c r="E223" s="9">
        <v>122.2841184196588</v>
      </c>
      <c r="M223" s="1" t="s">
        <v>1108</v>
      </c>
      <c r="N223" s="9">
        <v>1.534576514374304</v>
      </c>
      <c r="O223" s="9">
        <v>-2.4182133046106018</v>
      </c>
      <c r="P223" s="9">
        <v>4.7374507891481974</v>
      </c>
    </row>
    <row r="224" spans="2:16" ht="14.95" x14ac:dyDescent="0.3">
      <c r="B224" s="1" t="s">
        <v>843</v>
      </c>
      <c r="C224" s="9">
        <v>134.5449171212031</v>
      </c>
      <c r="D224" s="9">
        <v>145.944770151851</v>
      </c>
      <c r="E224" s="9">
        <v>122.24848787491359</v>
      </c>
      <c r="M224" s="1" t="s">
        <v>1109</v>
      </c>
      <c r="N224" s="9">
        <v>1.461436862616655</v>
      </c>
      <c r="O224" s="9">
        <v>-2.6538758432189469</v>
      </c>
      <c r="P224" s="9">
        <v>4.6467156351230594</v>
      </c>
    </row>
    <row r="225" spans="2:16" ht="14.95" x14ac:dyDescent="0.3">
      <c r="B225" s="1" t="s">
        <v>844</v>
      </c>
      <c r="C225" s="9">
        <v>134.55022838431381</v>
      </c>
      <c r="D225" s="9">
        <v>146.42124671127601</v>
      </c>
      <c r="E225" s="9">
        <v>122.574183041406</v>
      </c>
      <c r="M225" s="1" t="s">
        <v>1110</v>
      </c>
      <c r="N225" s="9">
        <v>1.461436862616655</v>
      </c>
      <c r="O225" s="9">
        <v>-2.6538758432189469</v>
      </c>
      <c r="P225" s="9">
        <v>4.6467156351230594</v>
      </c>
    </row>
    <row r="226" spans="2:16" ht="14.95" x14ac:dyDescent="0.3">
      <c r="B226" s="1" t="s">
        <v>845</v>
      </c>
      <c r="C226" s="9">
        <v>136.01613700287729</v>
      </c>
      <c r="D226" s="9">
        <v>149.5659920034804</v>
      </c>
      <c r="E226" s="9">
        <v>122.77201697625669</v>
      </c>
      <c r="M226" s="1" t="s">
        <v>1111</v>
      </c>
      <c r="N226" s="9">
        <v>1.461436862616655</v>
      </c>
      <c r="O226" s="9">
        <v>-2.6538758432189469</v>
      </c>
      <c r="P226" s="9">
        <v>4.6467156351230594</v>
      </c>
    </row>
    <row r="227" spans="2:16" ht="14.95" x14ac:dyDescent="0.3">
      <c r="B227" s="1" t="s">
        <v>846</v>
      </c>
      <c r="C227" s="9">
        <v>136.76502510149129</v>
      </c>
      <c r="D227" s="9">
        <v>146.80242795881591</v>
      </c>
      <c r="E227" s="9">
        <v>122.3675525381519</v>
      </c>
      <c r="M227" s="1" t="s">
        <v>1112</v>
      </c>
      <c r="N227" s="9">
        <v>1.461436862616655</v>
      </c>
      <c r="O227" s="9">
        <v>-2.6538758432189469</v>
      </c>
      <c r="P227" s="9">
        <v>4.6467156351230594</v>
      </c>
    </row>
    <row r="228" spans="2:16" ht="14.95" x14ac:dyDescent="0.3">
      <c r="B228" s="1" t="s">
        <v>847</v>
      </c>
      <c r="C228" s="9">
        <v>134.64583112030709</v>
      </c>
      <c r="D228" s="9">
        <v>142.0376623645667</v>
      </c>
      <c r="E228" s="9">
        <v>120.09905971367149</v>
      </c>
      <c r="M228" s="1" t="s">
        <v>1113</v>
      </c>
      <c r="N228" s="9">
        <v>1.919901772441464</v>
      </c>
      <c r="O228" s="9">
        <v>-2.2842676047531549</v>
      </c>
      <c r="P228" s="9">
        <v>4.3368791468839136</v>
      </c>
    </row>
    <row r="229" spans="2:16" ht="14.95" x14ac:dyDescent="0.3">
      <c r="B229" s="1" t="s">
        <v>848</v>
      </c>
      <c r="C229" s="9">
        <v>134.09345975679039</v>
      </c>
      <c r="D229" s="9">
        <v>140.75117565411949</v>
      </c>
      <c r="E229" s="9">
        <v>120.59571041155959</v>
      </c>
      <c r="M229" s="1" t="s">
        <v>1114</v>
      </c>
      <c r="N229" s="9">
        <v>2.1518958046704229</v>
      </c>
      <c r="O229" s="9">
        <v>-2.42899330453792</v>
      </c>
      <c r="P229" s="9">
        <v>4.3559027378353186</v>
      </c>
    </row>
    <row r="230" spans="2:16" ht="14.95" x14ac:dyDescent="0.3">
      <c r="B230" s="1" t="s">
        <v>849</v>
      </c>
      <c r="C230" s="9">
        <v>134.2846652287769</v>
      </c>
      <c r="D230" s="9">
        <v>141.1800045576019</v>
      </c>
      <c r="E230" s="9">
        <v>120.26246263583199</v>
      </c>
      <c r="M230" s="1" t="s">
        <v>1115</v>
      </c>
      <c r="N230" s="9">
        <v>2.1518958046704229</v>
      </c>
      <c r="O230" s="9">
        <v>-2.42899330453792</v>
      </c>
      <c r="P230" s="9">
        <v>4.3559027378353186</v>
      </c>
    </row>
    <row r="231" spans="2:16" ht="14.95" x14ac:dyDescent="0.3">
      <c r="B231" s="1" t="s">
        <v>850</v>
      </c>
      <c r="C231" s="9">
        <v>134.587407226089</v>
      </c>
      <c r="D231" s="9">
        <v>141.7517764289118</v>
      </c>
      <c r="E231" s="9">
        <v>121.7388644599861</v>
      </c>
      <c r="M231" s="1" t="s">
        <v>1116</v>
      </c>
      <c r="N231" s="9">
        <v>2.1518958046704229</v>
      </c>
      <c r="O231" s="9">
        <v>-2.42899330453792</v>
      </c>
      <c r="P231" s="9">
        <v>4.3559027378353186</v>
      </c>
    </row>
    <row r="232" spans="2:16" ht="14.95" x14ac:dyDescent="0.3">
      <c r="B232" s="1" t="s">
        <v>851</v>
      </c>
      <c r="C232" s="9">
        <v>130.4977346308211</v>
      </c>
      <c r="D232" s="9">
        <v>135.4622858445029</v>
      </c>
      <c r="E232" s="9">
        <v>124.81886293323871</v>
      </c>
      <c r="M232" s="1" t="s">
        <v>1117</v>
      </c>
      <c r="N232" s="9">
        <v>2.1518958046704229</v>
      </c>
      <c r="O232" s="9">
        <v>-2.42899330453792</v>
      </c>
      <c r="P232" s="9">
        <v>4.3559027378353186</v>
      </c>
    </row>
    <row r="233" spans="2:16" ht="14.95" x14ac:dyDescent="0.3">
      <c r="B233" s="1" t="s">
        <v>852</v>
      </c>
      <c r="C233" s="9">
        <v>132.59568355956239</v>
      </c>
      <c r="D233" s="9">
        <v>138.70232644859229</v>
      </c>
      <c r="E233" s="9">
        <v>125.7493443910229</v>
      </c>
      <c r="M233" s="1" t="s">
        <v>1118</v>
      </c>
      <c r="N233" s="9">
        <v>1.922589972226413</v>
      </c>
      <c r="O233" s="9">
        <v>-1.679901071883718</v>
      </c>
      <c r="P233" s="9">
        <v>4.3260429936241636</v>
      </c>
    </row>
    <row r="234" spans="2:16" ht="14.95" x14ac:dyDescent="0.3">
      <c r="B234" s="1" t="s">
        <v>853</v>
      </c>
      <c r="C234" s="9">
        <v>131.69808009384781</v>
      </c>
      <c r="D234" s="9">
        <v>135.70052412421541</v>
      </c>
      <c r="E234" s="9">
        <v>126.2486607156999</v>
      </c>
      <c r="M234" s="1" t="s">
        <v>1119</v>
      </c>
      <c r="N234" s="9">
        <v>2.2310873905763802</v>
      </c>
      <c r="O234" s="9">
        <v>-1.403155754485337</v>
      </c>
      <c r="P234" s="9">
        <v>4.149204611048507</v>
      </c>
    </row>
    <row r="235" spans="2:16" ht="14.95" x14ac:dyDescent="0.3">
      <c r="B235" s="1" t="s">
        <v>854</v>
      </c>
      <c r="C235" s="9">
        <v>128.60692496339851</v>
      </c>
      <c r="D235" s="9">
        <v>133.2704936711483</v>
      </c>
      <c r="E235" s="9">
        <v>126.370968558198</v>
      </c>
      <c r="M235" s="1" t="s">
        <v>1120</v>
      </c>
      <c r="N235" s="9">
        <v>2.2310873905763802</v>
      </c>
      <c r="O235" s="9">
        <v>-1.403155754485337</v>
      </c>
      <c r="P235" s="9">
        <v>4.149204611048507</v>
      </c>
    </row>
    <row r="236" spans="2:16" ht="14.95" x14ac:dyDescent="0.3">
      <c r="B236" s="1" t="s">
        <v>855</v>
      </c>
      <c r="C236" s="9">
        <v>127.4968709732544</v>
      </c>
      <c r="D236" s="9">
        <v>133.74697023057331</v>
      </c>
      <c r="E236" s="9">
        <v>126.0129304533335</v>
      </c>
      <c r="M236" s="1" t="s">
        <v>1121</v>
      </c>
      <c r="N236" s="9">
        <v>2.2310873905763802</v>
      </c>
      <c r="O236" s="9">
        <v>-1.403155754485337</v>
      </c>
      <c r="P236" s="9">
        <v>4.149204611048507</v>
      </c>
    </row>
    <row r="237" spans="2:16" ht="14.95" x14ac:dyDescent="0.3">
      <c r="B237" s="1" t="s">
        <v>856</v>
      </c>
      <c r="C237" s="9">
        <v>126.2115453004559</v>
      </c>
      <c r="D237" s="9">
        <v>131.5551780572186</v>
      </c>
      <c r="E237" s="9">
        <v>126.04776131004201</v>
      </c>
      <c r="M237" s="1" t="s">
        <v>1122</v>
      </c>
      <c r="N237" s="9">
        <v>2.2310873905763802</v>
      </c>
      <c r="O237" s="9">
        <v>-1.403155754485337</v>
      </c>
      <c r="P237" s="9">
        <v>4.149204611048507</v>
      </c>
    </row>
    <row r="238" spans="2:16" ht="14.95" x14ac:dyDescent="0.3">
      <c r="B238" s="1" t="s">
        <v>857</v>
      </c>
      <c r="C238" s="9">
        <v>125.88224698759009</v>
      </c>
      <c r="D238" s="9">
        <v>132.50813117606839</v>
      </c>
      <c r="E238" s="9">
        <v>125.30000856863801</v>
      </c>
      <c r="M238" s="1" t="s">
        <v>1123</v>
      </c>
      <c r="N238" s="9">
        <v>1.7530917815929841</v>
      </c>
      <c r="O238" s="9">
        <v>-0.5692384559644077</v>
      </c>
      <c r="P238" s="9">
        <v>4.0835410685874676</v>
      </c>
    </row>
    <row r="239" spans="2:16" ht="14.95" x14ac:dyDescent="0.3">
      <c r="B239" s="1" t="s">
        <v>858</v>
      </c>
      <c r="C239" s="9">
        <v>125.6591739369392</v>
      </c>
      <c r="D239" s="9">
        <v>131.36458743344869</v>
      </c>
      <c r="E239" s="9">
        <v>123.66229189664131</v>
      </c>
      <c r="M239" s="1" t="s">
        <v>1124</v>
      </c>
      <c r="N239" s="9">
        <v>1.6875220081795339</v>
      </c>
      <c r="O239" s="9">
        <v>2.351525795170617E-3</v>
      </c>
      <c r="P239" s="9">
        <v>3.9645372692682268</v>
      </c>
    </row>
    <row r="240" spans="2:16" ht="14.95" x14ac:dyDescent="0.3">
      <c r="B240" s="1" t="s">
        <v>859</v>
      </c>
      <c r="C240" s="9">
        <v>128.0492423367711</v>
      </c>
      <c r="D240" s="9">
        <v>135.22404756479051</v>
      </c>
      <c r="E240" s="9">
        <v>124.1658287970675</v>
      </c>
      <c r="M240" s="1" t="s">
        <v>1125</v>
      </c>
      <c r="N240" s="9">
        <v>1.6875220081795339</v>
      </c>
      <c r="O240" s="9">
        <v>2.351525795170617E-3</v>
      </c>
      <c r="P240" s="9">
        <v>3.9645372692682268</v>
      </c>
    </row>
    <row r="241" spans="2:16" ht="14.95" x14ac:dyDescent="0.3">
      <c r="B241" s="1" t="s">
        <v>860</v>
      </c>
      <c r="C241" s="9">
        <v>129.1964751686904</v>
      </c>
      <c r="D241" s="9">
        <v>135.7958194361004</v>
      </c>
      <c r="E241" s="9">
        <v>124.6595028783747</v>
      </c>
      <c r="M241" s="1" t="s">
        <v>1126</v>
      </c>
      <c r="N241" s="9">
        <v>1.6875220081795339</v>
      </c>
      <c r="O241" s="9">
        <v>2.351525795170617E-3</v>
      </c>
      <c r="P241" s="9">
        <v>3.9645372692682268</v>
      </c>
    </row>
    <row r="242" spans="2:16" ht="14.95" x14ac:dyDescent="0.3">
      <c r="B242" s="1" t="s">
        <v>861</v>
      </c>
      <c r="C242" s="9">
        <v>129.92411821486141</v>
      </c>
      <c r="D242" s="9">
        <v>133.88991319840071</v>
      </c>
      <c r="E242" s="9">
        <v>124.666166945347</v>
      </c>
      <c r="M242" s="1" t="s">
        <v>1127</v>
      </c>
      <c r="N242" s="9">
        <v>1.6875220081795339</v>
      </c>
      <c r="O242" s="9">
        <v>2.351525795170617E-3</v>
      </c>
      <c r="P242" s="9">
        <v>3.9645372692682268</v>
      </c>
    </row>
    <row r="243" spans="2:16" ht="14.95" x14ac:dyDescent="0.3">
      <c r="B243" s="1" t="s">
        <v>862</v>
      </c>
      <c r="C243" s="9">
        <v>131.0076158894519</v>
      </c>
      <c r="D243" s="9">
        <v>133.6040272627458</v>
      </c>
      <c r="E243" s="9">
        <v>125.3509220403063</v>
      </c>
      <c r="M243" s="1" t="s">
        <v>1128</v>
      </c>
      <c r="N243" s="9">
        <v>1.3719306677473171</v>
      </c>
      <c r="O243" s="9">
        <v>1.264685073258059</v>
      </c>
      <c r="P243" s="9">
        <v>4.0108236186047161</v>
      </c>
    </row>
    <row r="244" spans="2:16" ht="14.95" x14ac:dyDescent="0.3">
      <c r="B244" s="1" t="s">
        <v>863</v>
      </c>
      <c r="C244" s="9">
        <v>132.69659755866641</v>
      </c>
      <c r="D244" s="9">
        <v>135.65287646827289</v>
      </c>
      <c r="E244" s="9">
        <v>125.79092816892999</v>
      </c>
      <c r="M244" s="1" t="s">
        <v>1129</v>
      </c>
      <c r="N244" s="9">
        <v>1.177450676467229</v>
      </c>
      <c r="O244" s="9">
        <v>2.3977708022680049</v>
      </c>
      <c r="P244" s="9">
        <v>3.830248281350213</v>
      </c>
    </row>
    <row r="245" spans="2:16" ht="14.95" x14ac:dyDescent="0.3">
      <c r="B245" s="1" t="s">
        <v>864</v>
      </c>
      <c r="C245" s="9">
        <v>128.78750790916359</v>
      </c>
      <c r="D245" s="9">
        <v>131.65047336910359</v>
      </c>
      <c r="E245" s="9">
        <v>126.1716685286134</v>
      </c>
      <c r="M245" s="1" t="s">
        <v>1130</v>
      </c>
      <c r="N245" s="9">
        <v>1.177450676467229</v>
      </c>
      <c r="O245" s="9">
        <v>2.3977708022680049</v>
      </c>
      <c r="P245" s="9">
        <v>3.830248281350213</v>
      </c>
    </row>
    <row r="246" spans="2:16" ht="14.95" x14ac:dyDescent="0.3">
      <c r="B246" s="1" t="s">
        <v>865</v>
      </c>
      <c r="C246" s="9">
        <v>129.0371372753682</v>
      </c>
      <c r="D246" s="9">
        <v>132.46048352012599</v>
      </c>
      <c r="E246" s="9">
        <v>126.902272404342</v>
      </c>
      <c r="M246" s="1" t="s">
        <v>1131</v>
      </c>
      <c r="N246" s="9">
        <v>1.177450676467229</v>
      </c>
      <c r="O246" s="9">
        <v>2.3977708022680049</v>
      </c>
      <c r="P246" s="9">
        <v>3.830248281350213</v>
      </c>
    </row>
    <row r="247" spans="2:16" ht="14.95" x14ac:dyDescent="0.3">
      <c r="B247" s="1" t="s">
        <v>866</v>
      </c>
      <c r="C247" s="9">
        <v>129.3239454833481</v>
      </c>
      <c r="D247" s="9">
        <v>130.7928155621388</v>
      </c>
      <c r="E247" s="9">
        <v>126.4275242732362</v>
      </c>
      <c r="M247" s="1" t="s">
        <v>1132</v>
      </c>
      <c r="N247" s="9">
        <v>1.177450676467229</v>
      </c>
      <c r="O247" s="9">
        <v>2.3977708022680049</v>
      </c>
      <c r="P247" s="9">
        <v>3.830248281350213</v>
      </c>
    </row>
    <row r="248" spans="2:16" ht="14.95" x14ac:dyDescent="0.3">
      <c r="B248" s="1" t="s">
        <v>867</v>
      </c>
      <c r="C248" s="9">
        <v>129.3239454833481</v>
      </c>
      <c r="D248" s="9">
        <v>130.7928155621388</v>
      </c>
      <c r="E248" s="9">
        <v>126.4275242732362</v>
      </c>
      <c r="M248" s="1" t="s">
        <v>1133</v>
      </c>
      <c r="N248" s="9">
        <v>0.37250318310018288</v>
      </c>
      <c r="O248" s="9">
        <v>4.0266641765464444</v>
      </c>
      <c r="P248" s="9">
        <v>3.7372794352026579</v>
      </c>
    </row>
    <row r="249" spans="2:16" ht="14.95" x14ac:dyDescent="0.3">
      <c r="B249" s="1" t="s">
        <v>868</v>
      </c>
      <c r="C249" s="9">
        <v>130.43931073660289</v>
      </c>
      <c r="D249" s="9">
        <v>133.03225539143591</v>
      </c>
      <c r="E249" s="9">
        <v>127.1489761636562</v>
      </c>
      <c r="M249" s="1" t="s">
        <v>1134</v>
      </c>
      <c r="N249" s="9">
        <v>-0.4728113740599465</v>
      </c>
      <c r="O249" s="9">
        <v>5.2347888834055523</v>
      </c>
      <c r="P249" s="9">
        <v>3.8972159955214898</v>
      </c>
    </row>
    <row r="250" spans="2:16" ht="14.95" x14ac:dyDescent="0.3">
      <c r="B250" s="1" t="s">
        <v>869</v>
      </c>
      <c r="C250" s="9">
        <v>129.29738916779439</v>
      </c>
      <c r="D250" s="9">
        <v>132.41283586418351</v>
      </c>
      <c r="E250" s="9">
        <v>127.4752488826195</v>
      </c>
      <c r="M250" s="1" t="s">
        <v>1135</v>
      </c>
      <c r="N250" s="9">
        <v>-0.4728113740599465</v>
      </c>
      <c r="O250" s="9">
        <v>5.2347888834055523</v>
      </c>
      <c r="P250" s="9">
        <v>3.8972159955214898</v>
      </c>
    </row>
    <row r="251" spans="2:16" ht="14.95" x14ac:dyDescent="0.3">
      <c r="B251" s="1" t="s">
        <v>870</v>
      </c>
      <c r="C251" s="9">
        <v>129.5576410602205</v>
      </c>
      <c r="D251" s="9">
        <v>134.74757100536559</v>
      </c>
      <c r="E251" s="9">
        <v>127.5354031938227</v>
      </c>
      <c r="M251" s="1" t="s">
        <v>1136</v>
      </c>
      <c r="N251" s="9">
        <v>-0.4728113740599465</v>
      </c>
      <c r="O251" s="9">
        <v>5.2347888834055523</v>
      </c>
      <c r="P251" s="9">
        <v>3.8972159955214898</v>
      </c>
    </row>
    <row r="252" spans="2:16" ht="14.95" x14ac:dyDescent="0.3">
      <c r="B252" s="1" t="s">
        <v>871</v>
      </c>
      <c r="C252" s="9">
        <v>129.95067453041511</v>
      </c>
      <c r="D252" s="9">
        <v>135.9387624039278</v>
      </c>
      <c r="E252" s="9">
        <v>128.3096789217764</v>
      </c>
      <c r="M252" s="1" t="s">
        <v>1137</v>
      </c>
      <c r="N252" s="9">
        <v>-0.4728113740599465</v>
      </c>
      <c r="O252" s="9">
        <v>5.2347888834055523</v>
      </c>
      <c r="P252" s="9">
        <v>3.8972159955214898</v>
      </c>
    </row>
    <row r="253" spans="2:16" ht="14.95" x14ac:dyDescent="0.3">
      <c r="B253" s="1" t="s">
        <v>872</v>
      </c>
      <c r="C253" s="9">
        <v>128.98933590737161</v>
      </c>
      <c r="D253" s="9">
        <v>136.08170537175531</v>
      </c>
      <c r="E253" s="9">
        <v>128.07768053691439</v>
      </c>
      <c r="M253" s="1" t="s">
        <v>1138</v>
      </c>
      <c r="N253" s="9">
        <v>-1.779645907507345</v>
      </c>
      <c r="O253" s="9">
        <v>7.0512205598099014</v>
      </c>
      <c r="P253" s="9">
        <v>4.0487083880363421</v>
      </c>
    </row>
    <row r="254" spans="2:16" ht="14.95" x14ac:dyDescent="0.3">
      <c r="B254" s="1" t="s">
        <v>873</v>
      </c>
      <c r="C254" s="9">
        <v>129.0371372753682</v>
      </c>
      <c r="D254" s="9">
        <v>134.60462803753811</v>
      </c>
      <c r="E254" s="9">
        <v>128.41172800067869</v>
      </c>
      <c r="M254" s="1" t="s">
        <v>1139</v>
      </c>
      <c r="N254" s="9">
        <v>-2.4758990449967739</v>
      </c>
      <c r="O254" s="9">
        <v>8.4849087350791059</v>
      </c>
      <c r="P254" s="9">
        <v>4.0092344808505427</v>
      </c>
    </row>
    <row r="255" spans="2:16" ht="14.95" x14ac:dyDescent="0.3">
      <c r="B255" s="1" t="s">
        <v>874</v>
      </c>
      <c r="C255" s="9">
        <v>130.31715168505599</v>
      </c>
      <c r="D255" s="9">
        <v>138.08290692133991</v>
      </c>
      <c r="E255" s="9">
        <v>127.6407843062111</v>
      </c>
      <c r="M255" s="1" t="s">
        <v>1140</v>
      </c>
      <c r="N255" s="9">
        <v>-2.4758990449967739</v>
      </c>
      <c r="O255" s="9">
        <v>8.4849087350791059</v>
      </c>
      <c r="P255" s="9">
        <v>4.0092344808505427</v>
      </c>
    </row>
    <row r="256" spans="2:16" ht="14.95" x14ac:dyDescent="0.3">
      <c r="B256" s="1" t="s">
        <v>875</v>
      </c>
      <c r="C256" s="9">
        <v>132.03268966982421</v>
      </c>
      <c r="D256" s="9">
        <v>138.1305545772824</v>
      </c>
      <c r="E256" s="9">
        <v>127.2650642103135</v>
      </c>
      <c r="M256" s="1" t="s">
        <v>1141</v>
      </c>
      <c r="N256" s="9">
        <v>-2.4758990449967739</v>
      </c>
      <c r="O256" s="9">
        <v>8.4849087350791059</v>
      </c>
      <c r="P256" s="9">
        <v>4.0092344808505427</v>
      </c>
    </row>
    <row r="257" spans="2:16" ht="14.95" x14ac:dyDescent="0.3">
      <c r="B257" s="1" t="s">
        <v>876</v>
      </c>
      <c r="C257" s="9">
        <v>133.29145902706901</v>
      </c>
      <c r="D257" s="9">
        <v>138.3687928569949</v>
      </c>
      <c r="E257" s="9">
        <v>128.30612475272449</v>
      </c>
      <c r="M257" s="1" t="s">
        <v>1142</v>
      </c>
      <c r="N257" s="9">
        <v>-2.4758990449967739</v>
      </c>
      <c r="O257" s="9">
        <v>8.4849087350791059</v>
      </c>
      <c r="P257" s="9">
        <v>4.0092344808505427</v>
      </c>
    </row>
    <row r="258" spans="2:16" ht="14.95" x14ac:dyDescent="0.3">
      <c r="B258" s="1" t="s">
        <v>877</v>
      </c>
      <c r="C258" s="9">
        <v>131.33691420231759</v>
      </c>
      <c r="D258" s="9">
        <v>134.3663897578256</v>
      </c>
      <c r="E258" s="9">
        <v>127.6114179844199</v>
      </c>
      <c r="M258" s="1" t="s">
        <v>1143</v>
      </c>
      <c r="N258" s="9">
        <v>-3.2880515085158768</v>
      </c>
      <c r="O258" s="9">
        <v>9.0446663804693443</v>
      </c>
      <c r="P258" s="9">
        <v>4.207127929156762</v>
      </c>
    </row>
    <row r="259" spans="2:16" ht="14.95" x14ac:dyDescent="0.3">
      <c r="B259" s="1" t="s">
        <v>878</v>
      </c>
      <c r="C259" s="9">
        <v>129.7488465322071</v>
      </c>
      <c r="D259" s="9">
        <v>132.22224524041351</v>
      </c>
      <c r="E259" s="9">
        <v>127.62407971166721</v>
      </c>
      <c r="M259" s="1" t="s">
        <v>1144</v>
      </c>
      <c r="N259" s="9">
        <v>-4.0703417220596956</v>
      </c>
      <c r="O259" s="9">
        <v>10.614225291056851</v>
      </c>
      <c r="P259" s="9">
        <v>4.3036881867601249</v>
      </c>
    </row>
    <row r="260" spans="2:16" ht="14.95" x14ac:dyDescent="0.3">
      <c r="B260" s="1" t="s">
        <v>879</v>
      </c>
      <c r="C260" s="9">
        <v>130.06221105574059</v>
      </c>
      <c r="D260" s="9">
        <v>132.46048352012599</v>
      </c>
      <c r="E260" s="9">
        <v>128.12606166313321</v>
      </c>
      <c r="M260" s="1" t="s">
        <v>1145</v>
      </c>
      <c r="N260" s="9">
        <v>-4.0703417220596956</v>
      </c>
      <c r="O260" s="9">
        <v>10.614225291056851</v>
      </c>
      <c r="P260" s="9">
        <v>4.3036881867601249</v>
      </c>
    </row>
    <row r="261" spans="2:16" ht="14.95" x14ac:dyDescent="0.3">
      <c r="B261" s="1" t="s">
        <v>880</v>
      </c>
      <c r="C261" s="9">
        <v>129.5629523233313</v>
      </c>
      <c r="D261" s="9">
        <v>132.50813117606839</v>
      </c>
      <c r="E261" s="9">
        <v>127.6336315409942</v>
      </c>
      <c r="M261" s="1" t="s">
        <v>1146</v>
      </c>
      <c r="N261" s="9">
        <v>-4.0703417220596956</v>
      </c>
      <c r="O261" s="9">
        <v>10.614225291056851</v>
      </c>
      <c r="P261" s="9">
        <v>4.3036881867601249</v>
      </c>
    </row>
    <row r="262" spans="2:16" ht="14.95" x14ac:dyDescent="0.3">
      <c r="B262" s="1" t="s">
        <v>881</v>
      </c>
      <c r="C262" s="9">
        <v>127.0772811875061</v>
      </c>
      <c r="D262" s="9">
        <v>127.9339562055893</v>
      </c>
      <c r="E262" s="9">
        <v>123.871765735137</v>
      </c>
      <c r="M262" s="1" t="s">
        <v>1147</v>
      </c>
      <c r="N262" s="9">
        <v>-4.0703417220596956</v>
      </c>
      <c r="O262" s="9">
        <v>10.614225291056851</v>
      </c>
      <c r="P262" s="9">
        <v>4.3036881867601249</v>
      </c>
    </row>
    <row r="263" spans="2:16" ht="14.95" x14ac:dyDescent="0.3">
      <c r="B263" s="1" t="s">
        <v>882</v>
      </c>
      <c r="C263" s="9">
        <v>127.2578641332712</v>
      </c>
      <c r="D263" s="9">
        <v>126.3615835594871</v>
      </c>
      <c r="E263" s="9">
        <v>123.76487410090149</v>
      </c>
      <c r="M263" s="1" t="s">
        <v>1148</v>
      </c>
      <c r="N263" s="9">
        <v>-4.2946980402334924</v>
      </c>
      <c r="O263" s="9">
        <v>10.80718523321422</v>
      </c>
      <c r="P263" s="9">
        <v>4.4377946315005037</v>
      </c>
    </row>
    <row r="264" spans="2:16" ht="14.95" x14ac:dyDescent="0.3">
      <c r="B264" s="1" t="s">
        <v>883</v>
      </c>
      <c r="C264" s="9">
        <v>128.58567991095549</v>
      </c>
      <c r="D264" s="9">
        <v>128.2674897971867</v>
      </c>
      <c r="E264" s="9">
        <v>125.1162136015423</v>
      </c>
      <c r="M264" s="1" t="s">
        <v>1149</v>
      </c>
      <c r="N264" s="9">
        <v>-5.3957638767964777</v>
      </c>
      <c r="O264" s="9">
        <v>11.93047672574037</v>
      </c>
      <c r="P264" s="9">
        <v>4.4982510353879626</v>
      </c>
    </row>
    <row r="265" spans="2:16" ht="14.95" x14ac:dyDescent="0.3">
      <c r="B265" s="1" t="s">
        <v>884</v>
      </c>
      <c r="C265" s="9">
        <v>127.9801959163315</v>
      </c>
      <c r="D265" s="9">
        <v>128.6010233887842</v>
      </c>
      <c r="E265" s="9">
        <v>126.035499426813</v>
      </c>
      <c r="M265" s="1" t="s">
        <v>1150</v>
      </c>
      <c r="N265" s="9">
        <v>-5.3957638767964777</v>
      </c>
      <c r="O265" s="9">
        <v>11.93047672574037</v>
      </c>
      <c r="P265" s="9">
        <v>4.4982510353879626</v>
      </c>
    </row>
    <row r="266" spans="2:16" ht="14.95" x14ac:dyDescent="0.3">
      <c r="B266" s="1" t="s">
        <v>885</v>
      </c>
      <c r="C266" s="9">
        <v>128.2351365456469</v>
      </c>
      <c r="D266" s="9">
        <v>128.74396635661171</v>
      </c>
      <c r="E266" s="9">
        <v>127.4271343190796</v>
      </c>
      <c r="M266" s="1" t="s">
        <v>1151</v>
      </c>
      <c r="N266" s="9">
        <v>-5.3957638767964777</v>
      </c>
      <c r="O266" s="9">
        <v>11.93047672574037</v>
      </c>
      <c r="P266" s="9">
        <v>4.4982510353879626</v>
      </c>
    </row>
    <row r="267" spans="2:16" ht="14.95" x14ac:dyDescent="0.3">
      <c r="B267" s="1" t="s">
        <v>886</v>
      </c>
      <c r="C267" s="9">
        <v>128.2351365456469</v>
      </c>
      <c r="D267" s="9">
        <v>128.74396635661171</v>
      </c>
      <c r="E267" s="9">
        <v>127.4271343190796</v>
      </c>
      <c r="M267" s="1" t="s">
        <v>1152</v>
      </c>
      <c r="N267" s="9">
        <v>-5.3957638767964777</v>
      </c>
      <c r="O267" s="9">
        <v>11.93047672574037</v>
      </c>
      <c r="P267" s="9">
        <v>4.4982510353879626</v>
      </c>
    </row>
    <row r="268" spans="2:16" ht="14.95" x14ac:dyDescent="0.3">
      <c r="B268" s="1" t="s">
        <v>887</v>
      </c>
      <c r="C268" s="9">
        <v>129.10087243269709</v>
      </c>
      <c r="D268" s="9">
        <v>129.31573822792151</v>
      </c>
      <c r="E268" s="9">
        <v>127.3857726767382</v>
      </c>
      <c r="M268" s="1" t="s">
        <v>1153</v>
      </c>
      <c r="N268" s="9">
        <v>-5.8963536044787457</v>
      </c>
      <c r="O268" s="9">
        <v>12.12817484824474</v>
      </c>
      <c r="P268" s="9">
        <v>4.7502512955750982</v>
      </c>
    </row>
    <row r="269" spans="2:16" ht="14.95" x14ac:dyDescent="0.3">
      <c r="B269" s="1" t="s">
        <v>888</v>
      </c>
      <c r="C269" s="9">
        <v>128.2138914932039</v>
      </c>
      <c r="D269" s="9">
        <v>127.5051273021069</v>
      </c>
      <c r="E269" s="9">
        <v>125.9883178326492</v>
      </c>
      <c r="M269" s="1" t="s">
        <v>1154</v>
      </c>
      <c r="N269" s="9">
        <v>-6.6586203080064319</v>
      </c>
      <c r="O269" s="9">
        <v>12.52465914189087</v>
      </c>
      <c r="P269" s="9">
        <v>5.0964631068157624</v>
      </c>
    </row>
    <row r="270" spans="2:16" ht="14.95" x14ac:dyDescent="0.3">
      <c r="B270" s="1" t="s">
        <v>427</v>
      </c>
      <c r="C270" s="9">
        <v>127.8049242336771</v>
      </c>
      <c r="D270" s="9">
        <v>125.9327546560046</v>
      </c>
      <c r="E270" s="9">
        <v>124.6408879179654</v>
      </c>
      <c r="M270" s="1" t="s">
        <v>1155</v>
      </c>
      <c r="N270" s="9">
        <v>-6.6586203080064319</v>
      </c>
      <c r="O270" s="9">
        <v>12.52465914189087</v>
      </c>
      <c r="P270" s="9">
        <v>5.0964631068157624</v>
      </c>
    </row>
    <row r="271" spans="2:16" ht="14.95" x14ac:dyDescent="0.3">
      <c r="B271" s="1" t="s">
        <v>889</v>
      </c>
      <c r="C271" s="9">
        <v>128.60161370028769</v>
      </c>
      <c r="D271" s="9">
        <v>125.45627809657969</v>
      </c>
      <c r="E271" s="9">
        <v>124.1179807962065</v>
      </c>
      <c r="M271" s="1" t="s">
        <v>1156</v>
      </c>
      <c r="N271" s="9">
        <v>-6.6586203080064319</v>
      </c>
      <c r="O271" s="9">
        <v>12.52465914189087</v>
      </c>
      <c r="P271" s="9">
        <v>5.0964631068157624</v>
      </c>
    </row>
    <row r="272" spans="2:16" ht="14.95" x14ac:dyDescent="0.3">
      <c r="B272" s="1" t="s">
        <v>9</v>
      </c>
      <c r="C272" s="9">
        <v>128.60161370028769</v>
      </c>
      <c r="D272" s="9">
        <v>125.45627809657969</v>
      </c>
      <c r="E272" s="9">
        <v>124.1179807962065</v>
      </c>
      <c r="M272" s="1" t="s">
        <v>1157</v>
      </c>
      <c r="N272" s="9">
        <v>-6.6586203080064319</v>
      </c>
      <c r="O272" s="9">
        <v>12.52465914189087</v>
      </c>
      <c r="P272" s="9">
        <v>5.0964631068157624</v>
      </c>
    </row>
    <row r="273" spans="2:16" ht="14.95" x14ac:dyDescent="0.3">
      <c r="B273" s="1" t="s">
        <v>10</v>
      </c>
      <c r="C273" s="9">
        <v>130.34901926372041</v>
      </c>
      <c r="D273" s="9">
        <v>128.31513745312921</v>
      </c>
      <c r="E273" s="9">
        <v>123.8464867077554</v>
      </c>
      <c r="M273" s="1" t="s">
        <v>1158</v>
      </c>
      <c r="N273" s="9">
        <v>-6.9901724321468093</v>
      </c>
      <c r="O273" s="9">
        <v>12.87257171987328</v>
      </c>
      <c r="P273" s="9">
        <v>5.0674961678550314</v>
      </c>
    </row>
    <row r="274" spans="2:16" ht="14.95" x14ac:dyDescent="0.3">
      <c r="B274" s="1" t="s">
        <v>11</v>
      </c>
      <c r="C274" s="9">
        <v>129.3239454833481</v>
      </c>
      <c r="D274" s="9">
        <v>128.55337573284169</v>
      </c>
      <c r="E274" s="9">
        <v>125.416318750861</v>
      </c>
      <c r="M274" s="1" t="s">
        <v>1159</v>
      </c>
      <c r="N274" s="9">
        <v>-6.9859695298592772</v>
      </c>
      <c r="O274" s="9">
        <v>12.511477833484779</v>
      </c>
      <c r="P274" s="9">
        <v>5.1707007202948523</v>
      </c>
    </row>
    <row r="275" spans="2:16" ht="14.95" x14ac:dyDescent="0.3">
      <c r="B275" s="1" t="s">
        <v>12</v>
      </c>
      <c r="C275" s="9">
        <v>129.16460759002601</v>
      </c>
      <c r="D275" s="9">
        <v>129.79221478734641</v>
      </c>
      <c r="E275" s="9">
        <v>126.1204440671531</v>
      </c>
      <c r="M275" s="1" t="s">
        <v>1160</v>
      </c>
      <c r="N275" s="9">
        <v>-6.9859695298592772</v>
      </c>
      <c r="O275" s="9">
        <v>12.511477833484779</v>
      </c>
      <c r="P275" s="9">
        <v>5.1707007202948523</v>
      </c>
    </row>
    <row r="276" spans="2:16" ht="14.95" x14ac:dyDescent="0.3">
      <c r="B276" s="1" t="s">
        <v>13</v>
      </c>
      <c r="C276" s="9">
        <v>129.89225063619699</v>
      </c>
      <c r="D276" s="9">
        <v>130.22104369082891</v>
      </c>
      <c r="E276" s="9">
        <v>124.72134541987749</v>
      </c>
      <c r="M276" s="1" t="s">
        <v>1161</v>
      </c>
      <c r="N276" s="9">
        <v>-6.9859695298592772</v>
      </c>
      <c r="O276" s="9">
        <v>12.511477833484779</v>
      </c>
      <c r="P276" s="9">
        <v>5.1707007202948523</v>
      </c>
    </row>
    <row r="277" spans="2:16" ht="14.95" x14ac:dyDescent="0.3">
      <c r="B277" s="1" t="s">
        <v>14</v>
      </c>
      <c r="C277" s="9">
        <v>130.5827148405929</v>
      </c>
      <c r="D277" s="9">
        <v>130.55457728242629</v>
      </c>
      <c r="E277" s="9">
        <v>124.91882393782301</v>
      </c>
      <c r="M277" s="1" t="s">
        <v>1162</v>
      </c>
      <c r="N277" s="9">
        <v>-6.9859695298592772</v>
      </c>
      <c r="O277" s="9">
        <v>12.511477833484779</v>
      </c>
      <c r="P277" s="9">
        <v>5.1707007202948523</v>
      </c>
    </row>
    <row r="278" spans="2:16" ht="14.95" x14ac:dyDescent="0.3">
      <c r="B278" s="1" t="s">
        <v>15</v>
      </c>
      <c r="C278" s="9">
        <v>130.5827148405929</v>
      </c>
      <c r="D278" s="9">
        <v>130.55457728242629</v>
      </c>
      <c r="E278" s="9">
        <v>124.91882393782301</v>
      </c>
      <c r="M278" s="1" t="s">
        <v>1163</v>
      </c>
      <c r="N278" s="9">
        <v>-7.7882644401537418</v>
      </c>
      <c r="O278" s="9">
        <v>13.5827634776066</v>
      </c>
      <c r="P278" s="9">
        <v>5.0095148876001812</v>
      </c>
    </row>
    <row r="279" spans="2:16" ht="14.95" x14ac:dyDescent="0.3">
      <c r="B279" s="1" t="s">
        <v>16</v>
      </c>
      <c r="C279" s="9">
        <v>131.83086167161619</v>
      </c>
      <c r="D279" s="9">
        <v>131.5551780572186</v>
      </c>
      <c r="E279" s="9">
        <v>123.01800990176039</v>
      </c>
      <c r="M279" s="1" t="s">
        <v>1164</v>
      </c>
      <c r="N279" s="9">
        <v>-8.1011652095441047</v>
      </c>
      <c r="O279" s="9">
        <v>14.15753010650068</v>
      </c>
      <c r="P279" s="9">
        <v>5.012218178904817</v>
      </c>
    </row>
    <row r="280" spans="2:16" ht="14.95" x14ac:dyDescent="0.3">
      <c r="B280" s="1" t="s">
        <v>17</v>
      </c>
      <c r="C280" s="9">
        <v>130.51897968326401</v>
      </c>
      <c r="D280" s="9">
        <v>128.45808042095669</v>
      </c>
      <c r="E280" s="9">
        <v>123.2118898235409</v>
      </c>
      <c r="M280" s="1" t="s">
        <v>1165</v>
      </c>
      <c r="N280" s="9">
        <v>-8.1011652095441047</v>
      </c>
      <c r="O280" s="9">
        <v>14.15753010650068</v>
      </c>
      <c r="P280" s="9">
        <v>5.012218178904817</v>
      </c>
    </row>
    <row r="281" spans="2:16" ht="14.95" x14ac:dyDescent="0.3">
      <c r="B281" s="1" t="s">
        <v>18</v>
      </c>
      <c r="C281" s="9">
        <v>131.20413262454909</v>
      </c>
      <c r="D281" s="9">
        <v>129.6016241635765</v>
      </c>
      <c r="E281" s="9">
        <v>123.35343460603229</v>
      </c>
      <c r="M281" s="1" t="s">
        <v>1166</v>
      </c>
      <c r="N281" s="9">
        <v>-8.1011652095441047</v>
      </c>
      <c r="O281" s="9">
        <v>14.15753010650068</v>
      </c>
      <c r="P281" s="9">
        <v>5.012218178904817</v>
      </c>
    </row>
    <row r="282" spans="2:16" ht="14.95" x14ac:dyDescent="0.3">
      <c r="B282" s="1" t="s">
        <v>19</v>
      </c>
      <c r="C282" s="9">
        <v>132.18671630003561</v>
      </c>
      <c r="D282" s="9">
        <v>133.22284601520579</v>
      </c>
      <c r="E282" s="9">
        <v>125.6247263386411</v>
      </c>
      <c r="M282" s="1" t="s">
        <v>1167</v>
      </c>
      <c r="N282" s="9">
        <v>-8.1011652095441047</v>
      </c>
      <c r="O282" s="9">
        <v>14.15753010650068</v>
      </c>
      <c r="P282" s="9">
        <v>5.012218178904817</v>
      </c>
    </row>
    <row r="283" spans="2:16" ht="14.95" x14ac:dyDescent="0.3">
      <c r="B283" s="1" t="s">
        <v>20</v>
      </c>
      <c r="C283" s="9">
        <v>133.10025355508239</v>
      </c>
      <c r="D283" s="9">
        <v>133.6040272627458</v>
      </c>
      <c r="E283" s="9">
        <v>125.3616289745751</v>
      </c>
      <c r="M283" s="1" t="s">
        <v>1168</v>
      </c>
      <c r="N283" s="9">
        <v>-9.3863003885678236</v>
      </c>
      <c r="O283" s="9">
        <v>15.8092139991489</v>
      </c>
      <c r="P283" s="9">
        <v>5.1813524898919132</v>
      </c>
    </row>
    <row r="284" spans="2:16" ht="14.95" x14ac:dyDescent="0.3">
      <c r="B284" s="1" t="s">
        <v>21</v>
      </c>
      <c r="C284" s="9">
        <v>132.3938555613544</v>
      </c>
      <c r="D284" s="9">
        <v>131.5551780572186</v>
      </c>
      <c r="E284" s="9">
        <v>126.61660606679661</v>
      </c>
      <c r="M284" s="1" t="s">
        <v>1169</v>
      </c>
      <c r="N284" s="9">
        <v>-10.43484465747761</v>
      </c>
      <c r="O284" s="9">
        <v>16.8667612484752</v>
      </c>
      <c r="P284" s="9">
        <v>5.2331355097493866</v>
      </c>
    </row>
    <row r="285" spans="2:16" ht="14.95" x14ac:dyDescent="0.3">
      <c r="B285" s="1" t="s">
        <v>22</v>
      </c>
      <c r="C285" s="9">
        <v>132.3938555613544</v>
      </c>
      <c r="D285" s="9">
        <v>131.5551780572186</v>
      </c>
      <c r="E285" s="9">
        <v>126.61660606679661</v>
      </c>
      <c r="M285" s="1" t="s">
        <v>1170</v>
      </c>
      <c r="N285" s="9">
        <v>-10.43484465747761</v>
      </c>
      <c r="O285" s="9">
        <v>16.8667612484752</v>
      </c>
      <c r="P285" s="9">
        <v>5.2331355097493866</v>
      </c>
    </row>
    <row r="286" spans="2:16" ht="14.95" x14ac:dyDescent="0.3">
      <c r="B286" s="1" t="s">
        <v>23</v>
      </c>
      <c r="C286" s="9">
        <v>134.44400312209899</v>
      </c>
      <c r="D286" s="9">
        <v>133.6040272627458</v>
      </c>
      <c r="E286" s="9">
        <v>127.73003837652669</v>
      </c>
      <c r="M286" s="1" t="s">
        <v>1171</v>
      </c>
      <c r="N286" s="9">
        <v>-10.43484465747761</v>
      </c>
      <c r="O286" s="9">
        <v>16.8667612484752</v>
      </c>
      <c r="P286" s="9">
        <v>5.2331355097493866</v>
      </c>
    </row>
    <row r="287" spans="2:16" ht="14.95" x14ac:dyDescent="0.3">
      <c r="B287" s="1" t="s">
        <v>24</v>
      </c>
      <c r="C287" s="9">
        <v>135.1344673264949</v>
      </c>
      <c r="D287" s="9">
        <v>133.65167491868829</v>
      </c>
      <c r="E287" s="9">
        <v>128.51617614369101</v>
      </c>
      <c r="M287" s="1" t="s">
        <v>1172</v>
      </c>
      <c r="N287" s="9">
        <v>-10.43484465747761</v>
      </c>
      <c r="O287" s="9">
        <v>16.8667612484752</v>
      </c>
      <c r="P287" s="9">
        <v>5.2331355097493866</v>
      </c>
    </row>
    <row r="288" spans="2:16" ht="14.95" x14ac:dyDescent="0.3">
      <c r="B288" s="1" t="s">
        <v>25</v>
      </c>
      <c r="C288" s="9">
        <v>134.94326185450839</v>
      </c>
      <c r="D288" s="9">
        <v>132.31754055229851</v>
      </c>
      <c r="E288" s="9">
        <v>129.20106451998981</v>
      </c>
      <c r="M288" s="1" t="s">
        <v>1173</v>
      </c>
      <c r="N288" s="9">
        <v>-11.655066073187211</v>
      </c>
      <c r="O288" s="9">
        <v>18.630321089398219</v>
      </c>
      <c r="P288" s="9">
        <v>5.2017755833720276</v>
      </c>
    </row>
    <row r="289" spans="2:16" ht="14.95" x14ac:dyDescent="0.3">
      <c r="B289" s="1" t="s">
        <v>26</v>
      </c>
      <c r="C289" s="9">
        <v>135.78244142600491</v>
      </c>
      <c r="D289" s="9">
        <v>132.9846077354934</v>
      </c>
      <c r="E289" s="9">
        <v>128.84440365563279</v>
      </c>
      <c r="M289" s="1" t="s">
        <v>1174</v>
      </c>
      <c r="N289" s="9">
        <v>-12.594154462682059</v>
      </c>
      <c r="O289" s="9">
        <v>20.05815952718223</v>
      </c>
      <c r="P289" s="9">
        <v>5.062656395134125</v>
      </c>
    </row>
    <row r="290" spans="2:16" ht="14.95" x14ac:dyDescent="0.3">
      <c r="B290" s="1" t="s">
        <v>27</v>
      </c>
      <c r="C290" s="9">
        <v>134.3696454385487</v>
      </c>
      <c r="D290" s="9">
        <v>130.84046321808131</v>
      </c>
      <c r="E290" s="9">
        <v>126.9669138539733</v>
      </c>
      <c r="M290" s="1" t="s">
        <v>1175</v>
      </c>
      <c r="N290" s="9">
        <v>-12.594154462682059</v>
      </c>
      <c r="O290" s="9">
        <v>20.05815952718223</v>
      </c>
      <c r="P290" s="9">
        <v>5.062656395134125</v>
      </c>
    </row>
    <row r="291" spans="2:16" ht="14.95" x14ac:dyDescent="0.3">
      <c r="B291" s="1" t="s">
        <v>28</v>
      </c>
      <c r="C291" s="9">
        <v>135.53281205980019</v>
      </c>
      <c r="D291" s="9">
        <v>131.65047336910359</v>
      </c>
      <c r="E291" s="9">
        <v>128.137346149873</v>
      </c>
      <c r="M291" s="1" t="s">
        <v>1176</v>
      </c>
      <c r="N291" s="9">
        <v>-12.594154462682059</v>
      </c>
      <c r="O291" s="9">
        <v>20.05815952718223</v>
      </c>
      <c r="P291" s="9">
        <v>5.062656395134125</v>
      </c>
    </row>
    <row r="292" spans="2:16" ht="14.95" x14ac:dyDescent="0.3">
      <c r="B292" s="1" t="s">
        <v>29</v>
      </c>
      <c r="C292" s="9">
        <v>135.01230827494791</v>
      </c>
      <c r="D292" s="9">
        <v>133.41343663897581</v>
      </c>
      <c r="E292" s="9">
        <v>127.5385130917431</v>
      </c>
      <c r="M292" s="1" t="s">
        <v>1177</v>
      </c>
      <c r="N292" s="9">
        <v>-12.594154462682059</v>
      </c>
      <c r="O292" s="9">
        <v>20.05815952718223</v>
      </c>
      <c r="P292" s="9">
        <v>5.062656395134125</v>
      </c>
    </row>
    <row r="293" spans="2:16" ht="14.95" x14ac:dyDescent="0.3">
      <c r="B293" s="1" t="s">
        <v>30</v>
      </c>
      <c r="C293" s="9">
        <v>137.0571445725819</v>
      </c>
      <c r="D293" s="9">
        <v>136.84406786683519</v>
      </c>
      <c r="E293" s="9">
        <v>128.2132720862439</v>
      </c>
      <c r="M293" s="1" t="s">
        <v>1178</v>
      </c>
      <c r="N293" s="9">
        <v>-12.94535431453982</v>
      </c>
      <c r="O293" s="9">
        <v>20.66234139855808</v>
      </c>
      <c r="P293" s="9">
        <v>4.7179550841758617</v>
      </c>
    </row>
    <row r="294" spans="2:16" ht="14.95" x14ac:dyDescent="0.3">
      <c r="B294" s="1" t="s">
        <v>31</v>
      </c>
      <c r="C294" s="9">
        <v>137.3280189912295</v>
      </c>
      <c r="D294" s="9">
        <v>135.84346709204291</v>
      </c>
      <c r="E294" s="9">
        <v>127.57436577205399</v>
      </c>
      <c r="M294" s="1" t="s">
        <v>1179</v>
      </c>
      <c r="N294" s="9">
        <v>-14.1025976609977</v>
      </c>
      <c r="O294" s="9">
        <v>22.261871240246879</v>
      </c>
      <c r="P294" s="9">
        <v>4.6595367522168001</v>
      </c>
    </row>
    <row r="295" spans="2:16" ht="14.95" x14ac:dyDescent="0.3">
      <c r="B295" s="1" t="s">
        <v>32</v>
      </c>
      <c r="C295" s="9">
        <v>138.06097330051131</v>
      </c>
      <c r="D295" s="9">
        <v>136.60582958712271</v>
      </c>
      <c r="E295" s="9">
        <v>126.6114080945582</v>
      </c>
      <c r="M295" s="1" t="s">
        <v>1180</v>
      </c>
      <c r="N295" s="9">
        <v>-14.1025976609977</v>
      </c>
      <c r="O295" s="9">
        <v>22.261871240246879</v>
      </c>
      <c r="P295" s="9">
        <v>4.6595367522168001</v>
      </c>
    </row>
    <row r="296" spans="2:16" ht="14.95" x14ac:dyDescent="0.3">
      <c r="B296" s="1" t="s">
        <v>33</v>
      </c>
      <c r="C296" s="9">
        <v>139.4206566568601</v>
      </c>
      <c r="D296" s="9">
        <v>139.2264506639597</v>
      </c>
      <c r="E296" s="9">
        <v>127.5269620423244</v>
      </c>
      <c r="M296" s="1" t="s">
        <v>1181</v>
      </c>
      <c r="N296" s="9">
        <v>-14.1025976609977</v>
      </c>
      <c r="O296" s="9">
        <v>22.261871240246879</v>
      </c>
      <c r="P296" s="9">
        <v>4.6595367522168001</v>
      </c>
    </row>
    <row r="297" spans="2:16" ht="14.95" x14ac:dyDescent="0.3">
      <c r="B297" s="1" t="s">
        <v>34</v>
      </c>
      <c r="C297" s="9">
        <v>140.2863925439103</v>
      </c>
      <c r="D297" s="9">
        <v>139.8458701912121</v>
      </c>
      <c r="E297" s="9">
        <v>128.02658935679349</v>
      </c>
      <c r="M297" s="1" t="s">
        <v>1182</v>
      </c>
      <c r="N297" s="9">
        <v>-14.1025976609977</v>
      </c>
      <c r="O297" s="9">
        <v>22.261871240246879</v>
      </c>
      <c r="P297" s="9">
        <v>4.6595367522168001</v>
      </c>
    </row>
    <row r="298" spans="2:16" ht="14.95" x14ac:dyDescent="0.3">
      <c r="B298" s="1" t="s">
        <v>35</v>
      </c>
      <c r="C298" s="9">
        <v>139.91460412615871</v>
      </c>
      <c r="D298" s="9">
        <v>139.98881315903961</v>
      </c>
      <c r="E298" s="9">
        <v>128.49311847196691</v>
      </c>
      <c r="M298" s="1" t="s">
        <v>1183</v>
      </c>
      <c r="N298" s="9">
        <v>-13.91288706864804</v>
      </c>
      <c r="O298" s="9">
        <v>22.321052426165579</v>
      </c>
      <c r="P298" s="9">
        <v>4.5118288474932298</v>
      </c>
    </row>
    <row r="299" spans="2:16" ht="14.95" x14ac:dyDescent="0.3">
      <c r="B299" s="1" t="s">
        <v>36</v>
      </c>
      <c r="C299" s="9">
        <v>140.16423349236339</v>
      </c>
      <c r="D299" s="9">
        <v>138.32114520105239</v>
      </c>
      <c r="E299" s="9">
        <v>127.285545109475</v>
      </c>
      <c r="M299" s="1" t="s">
        <v>1184</v>
      </c>
      <c r="N299" s="9">
        <v>-14.641747815477149</v>
      </c>
      <c r="O299" s="9">
        <v>23.434339019183501</v>
      </c>
      <c r="P299" s="9">
        <v>4.5485931701611619</v>
      </c>
    </row>
    <row r="300" spans="2:16" ht="14.95" x14ac:dyDescent="0.3">
      <c r="B300" s="1" t="s">
        <v>37</v>
      </c>
      <c r="C300" s="9">
        <v>142.53836810286299</v>
      </c>
      <c r="D300" s="9">
        <v>139.13115535207481</v>
      </c>
      <c r="E300" s="9">
        <v>128.1584934557317</v>
      </c>
      <c r="M300" s="1" t="s">
        <v>1185</v>
      </c>
      <c r="N300" s="9">
        <v>-14.641747815477149</v>
      </c>
      <c r="O300" s="9">
        <v>23.434339019183501</v>
      </c>
      <c r="P300" s="9">
        <v>4.5485931701611619</v>
      </c>
    </row>
    <row r="301" spans="2:16" ht="14.95" x14ac:dyDescent="0.3">
      <c r="B301" s="1" t="s">
        <v>38</v>
      </c>
      <c r="C301" s="9">
        <v>142.01786431801079</v>
      </c>
      <c r="D301" s="9">
        <v>138.17820223322491</v>
      </c>
      <c r="E301" s="9">
        <v>128.20514192453771</v>
      </c>
      <c r="M301" s="1" t="s">
        <v>1186</v>
      </c>
      <c r="N301" s="9">
        <v>-14.641747815477149</v>
      </c>
      <c r="O301" s="9">
        <v>23.434339019183501</v>
      </c>
      <c r="P301" s="9">
        <v>4.5485931701611619</v>
      </c>
    </row>
    <row r="302" spans="2:16" ht="14.95" x14ac:dyDescent="0.3">
      <c r="B302" s="1" t="s">
        <v>39</v>
      </c>
      <c r="C302" s="9">
        <v>142.1665796851114</v>
      </c>
      <c r="D302" s="9">
        <v>139.79822253526959</v>
      </c>
      <c r="E302" s="9">
        <v>127.8696727931527</v>
      </c>
      <c r="M302" s="1" t="s">
        <v>1187</v>
      </c>
      <c r="N302" s="9">
        <v>-14.641747815477149</v>
      </c>
      <c r="O302" s="9">
        <v>23.434339019183501</v>
      </c>
      <c r="P302" s="9">
        <v>4.5485931701611619</v>
      </c>
    </row>
    <row r="303" spans="2:16" ht="14.95" x14ac:dyDescent="0.3">
      <c r="B303" s="1" t="s">
        <v>40</v>
      </c>
      <c r="C303" s="9">
        <v>143.5687531463461</v>
      </c>
      <c r="D303" s="9">
        <v>140.36999440657951</v>
      </c>
      <c r="E303" s="9">
        <v>129.20417441791011</v>
      </c>
      <c r="M303" s="1" t="s">
        <v>1188</v>
      </c>
      <c r="N303" s="9">
        <v>-13.84681682504158</v>
      </c>
      <c r="O303" s="9">
        <v>22.45070136723642</v>
      </c>
      <c r="P303" s="9">
        <v>4.3692690153604046</v>
      </c>
    </row>
    <row r="304" spans="2:16" ht="14.95" x14ac:dyDescent="0.3">
      <c r="B304" s="1" t="s">
        <v>41</v>
      </c>
      <c r="C304" s="9">
        <v>141.43362537582959</v>
      </c>
      <c r="D304" s="9">
        <v>139.65527956744211</v>
      </c>
      <c r="E304" s="9">
        <v>129.22501073397689</v>
      </c>
      <c r="M304" s="1" t="s">
        <v>1189</v>
      </c>
      <c r="N304" s="9">
        <v>-13.6768107551363</v>
      </c>
      <c r="O304" s="9">
        <v>22.459389316610071</v>
      </c>
      <c r="P304" s="9">
        <v>3.9971138357404321</v>
      </c>
    </row>
    <row r="305" spans="2:16" ht="14.95" x14ac:dyDescent="0.3">
      <c r="B305" s="1" t="s">
        <v>42</v>
      </c>
      <c r="C305" s="9">
        <v>141.43362537582959</v>
      </c>
      <c r="D305" s="9">
        <v>139.65527956744211</v>
      </c>
      <c r="E305" s="9">
        <v>129.22501073397689</v>
      </c>
      <c r="M305" s="1" t="s">
        <v>1190</v>
      </c>
      <c r="N305" s="9">
        <v>-13.6768107551363</v>
      </c>
      <c r="O305" s="9">
        <v>22.459389316610071</v>
      </c>
      <c r="P305" s="9">
        <v>3.9971138357404321</v>
      </c>
    </row>
    <row r="306" spans="2:16" ht="14.95" x14ac:dyDescent="0.3">
      <c r="B306" s="1" t="s">
        <v>43</v>
      </c>
      <c r="C306" s="9">
        <v>143.77589240766491</v>
      </c>
      <c r="D306" s="9">
        <v>142.51413892399171</v>
      </c>
      <c r="E306" s="9">
        <v>129.56070200092759</v>
      </c>
      <c r="M306" s="1" t="s">
        <v>1191</v>
      </c>
      <c r="N306" s="9">
        <v>-13.6768107551363</v>
      </c>
      <c r="O306" s="9">
        <v>22.459389316610071</v>
      </c>
      <c r="P306" s="9">
        <v>3.9971138357404321</v>
      </c>
    </row>
    <row r="307" spans="2:16" ht="14.95" x14ac:dyDescent="0.3">
      <c r="B307" s="1" t="s">
        <v>44</v>
      </c>
      <c r="C307" s="9">
        <v>143.85556135432591</v>
      </c>
      <c r="D307" s="9">
        <v>142.0376623645667</v>
      </c>
      <c r="E307" s="9">
        <v>129.8708921049311</v>
      </c>
      <c r="M307" s="1" t="s">
        <v>1192</v>
      </c>
      <c r="N307" s="9">
        <v>-13.6768107551363</v>
      </c>
      <c r="O307" s="9">
        <v>22.459389316610071</v>
      </c>
      <c r="P307" s="9">
        <v>3.9971138357404321</v>
      </c>
    </row>
    <row r="308" spans="2:16" ht="14.95" x14ac:dyDescent="0.3">
      <c r="B308" s="1" t="s">
        <v>45</v>
      </c>
      <c r="C308" s="9">
        <v>143.92991903787629</v>
      </c>
      <c r="D308" s="9">
        <v>142.70472954776159</v>
      </c>
      <c r="E308" s="9">
        <v>129.32537158257949</v>
      </c>
      <c r="M308" s="1" t="s">
        <v>1193</v>
      </c>
      <c r="N308" s="9">
        <v>-13.10564740897596</v>
      </c>
      <c r="O308" s="9">
        <v>21.449956436369</v>
      </c>
      <c r="P308" s="9">
        <v>3.77461876064159</v>
      </c>
    </row>
    <row r="309" spans="2:16" ht="14.95" x14ac:dyDescent="0.3">
      <c r="B309" s="1" t="s">
        <v>46</v>
      </c>
      <c r="C309" s="9">
        <v>143.79713746010779</v>
      </c>
      <c r="D309" s="9">
        <v>140.98941393383191</v>
      </c>
      <c r="E309" s="9">
        <v>127.12316401091689</v>
      </c>
      <c r="M309" s="1" t="s">
        <v>1194</v>
      </c>
      <c r="N309" s="9">
        <v>-12.24807132721355</v>
      </c>
      <c r="O309" s="9">
        <v>20.39130543218867</v>
      </c>
      <c r="P309" s="9">
        <v>3.4491894813363402</v>
      </c>
    </row>
    <row r="310" spans="2:16" ht="14.95" x14ac:dyDescent="0.3">
      <c r="B310" s="1" t="s">
        <v>47</v>
      </c>
      <c r="C310" s="9">
        <v>144.57789313738621</v>
      </c>
      <c r="D310" s="9">
        <v>140.2746990946946</v>
      </c>
      <c r="E310" s="9">
        <v>126.49603088171131</v>
      </c>
      <c r="M310" s="1" t="s">
        <v>1195</v>
      </c>
      <c r="N310" s="9">
        <v>-12.24807132721355</v>
      </c>
      <c r="O310" s="9">
        <v>20.39130543218867</v>
      </c>
      <c r="P310" s="9">
        <v>3.4491894813363402</v>
      </c>
    </row>
    <row r="311" spans="2:16" ht="14.95" x14ac:dyDescent="0.3">
      <c r="B311" s="1" t="s">
        <v>48</v>
      </c>
      <c r="C311" s="9">
        <v>142.67114968063149</v>
      </c>
      <c r="D311" s="9">
        <v>137.3681920822026</v>
      </c>
      <c r="E311" s="9">
        <v>125.9062165275506</v>
      </c>
      <c r="M311" s="1" t="s">
        <v>1196</v>
      </c>
      <c r="N311" s="9">
        <v>-12.24807132721355</v>
      </c>
      <c r="O311" s="9">
        <v>20.39130543218867</v>
      </c>
      <c r="P311" s="9">
        <v>3.4491894813363402</v>
      </c>
    </row>
    <row r="312" spans="2:16" ht="14.95" x14ac:dyDescent="0.3">
      <c r="B312" s="1" t="s">
        <v>49</v>
      </c>
      <c r="C312" s="9">
        <v>142.8889114681717</v>
      </c>
      <c r="D312" s="9">
        <v>137.89231629757001</v>
      </c>
      <c r="E312" s="9">
        <v>125.926075447128</v>
      </c>
      <c r="M312" s="1" t="s">
        <v>1197</v>
      </c>
      <c r="N312" s="9">
        <v>-12.24807132721355</v>
      </c>
      <c r="O312" s="9">
        <v>20.39130543218867</v>
      </c>
      <c r="P312" s="9">
        <v>3.4491894813363402</v>
      </c>
    </row>
    <row r="313" spans="2:16" ht="14.95" x14ac:dyDescent="0.3">
      <c r="B313" s="1" t="s">
        <v>50</v>
      </c>
      <c r="C313" s="9">
        <v>140.71129359276929</v>
      </c>
      <c r="D313" s="9">
        <v>135.31934287667539</v>
      </c>
      <c r="E313" s="9">
        <v>123.9293432737776</v>
      </c>
      <c r="M313" s="1" t="s">
        <v>1198</v>
      </c>
      <c r="N313" s="9">
        <v>-11.671422224131071</v>
      </c>
      <c r="O313" s="9">
        <v>18.815086804505459</v>
      </c>
      <c r="P313" s="9">
        <v>3.7964328810243941</v>
      </c>
    </row>
    <row r="314" spans="2:16" ht="14.95" x14ac:dyDescent="0.3">
      <c r="B314" s="1" t="s">
        <v>51</v>
      </c>
      <c r="C314" s="9">
        <v>139.82962391638691</v>
      </c>
      <c r="D314" s="9">
        <v>134.89051397319301</v>
      </c>
      <c r="E314" s="9">
        <v>125.9097262694893</v>
      </c>
      <c r="M314" s="1" t="s">
        <v>1199</v>
      </c>
      <c r="N314" s="9">
        <v>-11.00173934967111</v>
      </c>
      <c r="O314" s="9">
        <v>17.749091284616451</v>
      </c>
      <c r="P314" s="9">
        <v>3.9107536411947899</v>
      </c>
    </row>
    <row r="315" spans="2:16" ht="14.95" x14ac:dyDescent="0.3">
      <c r="B315" s="1" t="s">
        <v>52</v>
      </c>
      <c r="C315" s="9">
        <v>141.6726322158128</v>
      </c>
      <c r="D315" s="9">
        <v>136.98701083466261</v>
      </c>
      <c r="E315" s="9">
        <v>123.7059193217533</v>
      </c>
      <c r="M315" s="1" t="s">
        <v>1200</v>
      </c>
      <c r="N315" s="9">
        <v>-11.00173934967111</v>
      </c>
      <c r="O315" s="9">
        <v>17.749091284616451</v>
      </c>
      <c r="P315" s="9">
        <v>3.9107536411947899</v>
      </c>
    </row>
    <row r="316" spans="2:16" ht="14.95" x14ac:dyDescent="0.3">
      <c r="B316" s="1" t="s">
        <v>53</v>
      </c>
      <c r="C316" s="9">
        <v>142.90484525750389</v>
      </c>
      <c r="D316" s="9">
        <v>138.17820223322491</v>
      </c>
      <c r="E316" s="9">
        <v>122.1958417458326</v>
      </c>
      <c r="M316" s="1" t="s">
        <v>1201</v>
      </c>
      <c r="N316" s="9">
        <v>-11.00173934967111</v>
      </c>
      <c r="O316" s="9">
        <v>17.749091284616451</v>
      </c>
      <c r="P316" s="9">
        <v>3.9107536411947899</v>
      </c>
    </row>
    <row r="317" spans="2:16" ht="14.95" x14ac:dyDescent="0.3">
      <c r="B317" s="1" t="s">
        <v>54</v>
      </c>
      <c r="C317" s="9">
        <v>143.20227599170519</v>
      </c>
      <c r="D317" s="9">
        <v>141.84707174079679</v>
      </c>
      <c r="E317" s="9">
        <v>123.5621087564913</v>
      </c>
      <c r="M317" s="1" t="s">
        <v>1202</v>
      </c>
      <c r="N317" s="9">
        <v>-11.00173934967111</v>
      </c>
      <c r="O317" s="9">
        <v>17.749091284616451</v>
      </c>
      <c r="P317" s="9">
        <v>3.9107536411947899</v>
      </c>
    </row>
    <row r="318" spans="2:16" ht="14.95" x14ac:dyDescent="0.3">
      <c r="B318" s="1" t="s">
        <v>55</v>
      </c>
      <c r="C318" s="9">
        <v>142.47463294553421</v>
      </c>
      <c r="D318" s="9">
        <v>141.46589049325681</v>
      </c>
      <c r="E318" s="9">
        <v>121.3638551978988</v>
      </c>
      <c r="M318" s="1" t="s">
        <v>1203</v>
      </c>
      <c r="N318" s="9">
        <v>-10.355508257268299</v>
      </c>
      <c r="O318" s="9">
        <v>16.036612273812889</v>
      </c>
      <c r="P318" s="9">
        <v>3.990805425890052</v>
      </c>
    </row>
    <row r="319" spans="2:16" ht="14.95" x14ac:dyDescent="0.3">
      <c r="B319" s="1" t="s">
        <v>56</v>
      </c>
      <c r="C319" s="9">
        <v>142.5489906290845</v>
      </c>
      <c r="D319" s="9">
        <v>140.98941393383191</v>
      </c>
      <c r="E319" s="9">
        <v>122.0519867534574</v>
      </c>
      <c r="M319" s="1" t="s">
        <v>1204</v>
      </c>
      <c r="N319" s="9">
        <v>-9.6558741467730229</v>
      </c>
      <c r="O319" s="9">
        <v>14.40632104980601</v>
      </c>
      <c r="P319" s="9">
        <v>4.0082574752128277</v>
      </c>
    </row>
    <row r="320" spans="2:16" ht="14.95" x14ac:dyDescent="0.3">
      <c r="B320" s="1" t="s">
        <v>57</v>
      </c>
      <c r="C320" s="9">
        <v>141.30084379806121</v>
      </c>
      <c r="D320" s="9">
        <v>138.70232644859229</v>
      </c>
      <c r="E320" s="9">
        <v>118.7816181003631</v>
      </c>
      <c r="M320" s="1" t="s">
        <v>1205</v>
      </c>
      <c r="N320" s="9">
        <v>-9.6558741467730229</v>
      </c>
      <c r="O320" s="9">
        <v>14.40632104980601</v>
      </c>
      <c r="P320" s="9">
        <v>4.0082574752128277</v>
      </c>
    </row>
    <row r="321" spans="2:16" ht="14.95" x14ac:dyDescent="0.3">
      <c r="B321" s="1" t="s">
        <v>58</v>
      </c>
      <c r="C321" s="9">
        <v>142.9579578886113</v>
      </c>
      <c r="D321" s="9">
        <v>142.7523772037041</v>
      </c>
      <c r="E321" s="9">
        <v>117.8839682791957</v>
      </c>
      <c r="M321" s="1" t="s">
        <v>1206</v>
      </c>
      <c r="N321" s="9">
        <v>-9.6558741467730229</v>
      </c>
      <c r="O321" s="9">
        <v>14.40632104980601</v>
      </c>
      <c r="P321" s="9">
        <v>4.0082574752128277</v>
      </c>
    </row>
    <row r="322" spans="2:16" ht="14.95" x14ac:dyDescent="0.3">
      <c r="B322" s="1" t="s">
        <v>59</v>
      </c>
      <c r="C322" s="9">
        <v>143.57937567256761</v>
      </c>
      <c r="D322" s="9">
        <v>143.99121625820891</v>
      </c>
      <c r="E322" s="9">
        <v>118.462587000843</v>
      </c>
      <c r="M322" s="1" t="s">
        <v>1207</v>
      </c>
      <c r="N322" s="9">
        <v>-9.6558741467730229</v>
      </c>
      <c r="O322" s="9">
        <v>14.40632104980601</v>
      </c>
      <c r="P322" s="9">
        <v>4.0082574752128277</v>
      </c>
    </row>
    <row r="323" spans="2:16" ht="14.95" x14ac:dyDescent="0.3">
      <c r="B323" s="1" t="s">
        <v>60</v>
      </c>
      <c r="C323" s="9">
        <v>146.1287819657216</v>
      </c>
      <c r="D323" s="9">
        <v>146.46889436721841</v>
      </c>
      <c r="E323" s="9">
        <v>116.8268251218249</v>
      </c>
      <c r="M323" s="1" t="s">
        <v>1208</v>
      </c>
      <c r="N323" s="9">
        <v>-9.1380667077973019</v>
      </c>
      <c r="O323" s="9">
        <v>12.813847142549211</v>
      </c>
      <c r="P323" s="9">
        <v>3.8562665300123</v>
      </c>
    </row>
    <row r="324" spans="2:16" ht="14.95" x14ac:dyDescent="0.3">
      <c r="B324" s="1" t="s">
        <v>61</v>
      </c>
      <c r="C324" s="9">
        <v>146.1872058599397</v>
      </c>
      <c r="D324" s="9">
        <v>146.32595139939099</v>
      </c>
      <c r="E324" s="9">
        <v>119.3352687844209</v>
      </c>
      <c r="M324" s="1" t="s">
        <v>1209</v>
      </c>
      <c r="N324" s="9">
        <v>-8.7558101689218031</v>
      </c>
      <c r="O324" s="9">
        <v>11.38827123832449</v>
      </c>
      <c r="P324" s="9">
        <v>3.9073400634760298</v>
      </c>
    </row>
    <row r="325" spans="2:16" ht="14.95" x14ac:dyDescent="0.3">
      <c r="B325" s="1" t="s">
        <v>62</v>
      </c>
      <c r="C325" s="9">
        <v>146.9785840634396</v>
      </c>
      <c r="D325" s="9">
        <v>146.80242795881591</v>
      </c>
      <c r="E325" s="9">
        <v>120.1094112310351</v>
      </c>
      <c r="M325" s="1" t="s">
        <v>1210</v>
      </c>
      <c r="N325" s="9">
        <v>-8.7558101689218031</v>
      </c>
      <c r="O325" s="9">
        <v>11.38827123832449</v>
      </c>
      <c r="P325" s="9">
        <v>3.9073400634760298</v>
      </c>
    </row>
    <row r="326" spans="2:16" ht="14.95" x14ac:dyDescent="0.3">
      <c r="B326" s="1" t="s">
        <v>63</v>
      </c>
      <c r="C326" s="9">
        <v>148.69412204820779</v>
      </c>
      <c r="D326" s="9">
        <v>146.99301858258579</v>
      </c>
      <c r="E326" s="9">
        <v>118.8341753752179</v>
      </c>
      <c r="M326" s="1" t="s">
        <v>1211</v>
      </c>
      <c r="N326" s="9">
        <v>-8.7558101689218031</v>
      </c>
      <c r="O326" s="9">
        <v>11.38827123832449</v>
      </c>
      <c r="P326" s="9">
        <v>3.9073400634760298</v>
      </c>
    </row>
    <row r="327" spans="2:16" ht="14.95" x14ac:dyDescent="0.3">
      <c r="B327" s="1" t="s">
        <v>64</v>
      </c>
      <c r="C327" s="9">
        <v>149.30491730594269</v>
      </c>
      <c r="D327" s="9">
        <v>146.51654202316089</v>
      </c>
      <c r="E327" s="9">
        <v>120.11834108077799</v>
      </c>
      <c r="M327" s="1" t="s">
        <v>1212</v>
      </c>
      <c r="N327" s="9">
        <v>-8.7558101689218031</v>
      </c>
      <c r="O327" s="9">
        <v>11.38827123832449</v>
      </c>
      <c r="P327" s="9">
        <v>3.9073400634760298</v>
      </c>
    </row>
    <row r="328" spans="2:16" ht="14.95" x14ac:dyDescent="0.3">
      <c r="B328" s="1" t="s">
        <v>65</v>
      </c>
      <c r="C328" s="9">
        <v>149.1137118339561</v>
      </c>
      <c r="D328" s="9">
        <v>145.3253506245986</v>
      </c>
      <c r="E328" s="9">
        <v>119.8705266436351</v>
      </c>
      <c r="M328" s="1" t="s">
        <v>1213</v>
      </c>
      <c r="N328" s="9">
        <v>-9.0733500273063825</v>
      </c>
      <c r="O328" s="9">
        <v>11.382957268316691</v>
      </c>
      <c r="P328" s="9">
        <v>3.9505032602746799</v>
      </c>
    </row>
    <row r="329" spans="2:16" ht="14.95" x14ac:dyDescent="0.3">
      <c r="B329" s="1" t="s">
        <v>66</v>
      </c>
      <c r="C329" s="9">
        <v>147.9133663709294</v>
      </c>
      <c r="D329" s="9">
        <v>143.03826313935909</v>
      </c>
      <c r="E329" s="9">
        <v>119.9727090038769</v>
      </c>
      <c r="M329" s="1" t="s">
        <v>1214</v>
      </c>
      <c r="N329" s="9">
        <v>-8.6364390280493275</v>
      </c>
      <c r="O329" s="9">
        <v>9.875640356544686</v>
      </c>
      <c r="P329" s="9">
        <v>4.2169694602817946</v>
      </c>
    </row>
    <row r="330" spans="2:16" ht="14.95" x14ac:dyDescent="0.3">
      <c r="B330" s="1" t="s">
        <v>67</v>
      </c>
      <c r="C330" s="9">
        <v>147.25476974519799</v>
      </c>
      <c r="D330" s="9">
        <v>142.7523772037041</v>
      </c>
      <c r="E330" s="9">
        <v>122.0905494876704</v>
      </c>
      <c r="M330" s="1" t="s">
        <v>1215</v>
      </c>
      <c r="N330" s="9">
        <v>-8.6364390280493275</v>
      </c>
      <c r="O330" s="9">
        <v>9.875640356544686</v>
      </c>
      <c r="P330" s="9">
        <v>4.2169694602817946</v>
      </c>
    </row>
    <row r="331" spans="2:16" ht="14.95" x14ac:dyDescent="0.3">
      <c r="B331" s="1" t="s">
        <v>68</v>
      </c>
      <c r="C331" s="9">
        <v>147.902743844708</v>
      </c>
      <c r="D331" s="9">
        <v>145.70653187213861</v>
      </c>
      <c r="E331" s="9">
        <v>122.2876281615976</v>
      </c>
      <c r="M331" s="1" t="s">
        <v>1216</v>
      </c>
      <c r="N331" s="9">
        <v>-8.6364390280493275</v>
      </c>
      <c r="O331" s="9">
        <v>9.875640356544686</v>
      </c>
      <c r="P331" s="9">
        <v>4.2169694602817946</v>
      </c>
    </row>
    <row r="332" spans="2:16" ht="14.95" x14ac:dyDescent="0.3">
      <c r="B332" s="1" t="s">
        <v>69</v>
      </c>
      <c r="C332" s="9">
        <v>147.78058479316101</v>
      </c>
      <c r="D332" s="9">
        <v>145.46829359242611</v>
      </c>
      <c r="E332" s="9">
        <v>120.9233159439174</v>
      </c>
      <c r="M332" s="1" t="s">
        <v>1217</v>
      </c>
      <c r="N332" s="9">
        <v>-8.6364390280493275</v>
      </c>
      <c r="O332" s="9">
        <v>9.875640356544686</v>
      </c>
      <c r="P332" s="9">
        <v>4.2169694602817946</v>
      </c>
    </row>
    <row r="333" spans="2:16" ht="14.95" x14ac:dyDescent="0.3">
      <c r="B333" s="1" t="s">
        <v>70</v>
      </c>
      <c r="C333" s="9">
        <v>149.76168593346611</v>
      </c>
      <c r="D333" s="9">
        <v>149.2324584118829</v>
      </c>
      <c r="E333" s="9">
        <v>120.52382734248521</v>
      </c>
      <c r="M333" s="1" t="s">
        <v>1218</v>
      </c>
      <c r="N333" s="9">
        <v>-9.5535179371156822</v>
      </c>
      <c r="O333" s="9">
        <v>11.59634721072293</v>
      </c>
      <c r="P333" s="9">
        <v>4.1670854591751416</v>
      </c>
    </row>
    <row r="334" spans="2:16" ht="14.95" x14ac:dyDescent="0.3">
      <c r="B334" s="1" t="s">
        <v>71</v>
      </c>
      <c r="C334" s="9">
        <v>150.87173992361019</v>
      </c>
      <c r="D334" s="9">
        <v>147.70773342172319</v>
      </c>
      <c r="E334" s="9">
        <v>118.1488427277877</v>
      </c>
      <c r="M334" s="1" t="s">
        <v>1219</v>
      </c>
      <c r="N334" s="9">
        <v>-9.6006909684443169</v>
      </c>
      <c r="O334" s="9">
        <v>11.367880939960511</v>
      </c>
      <c r="P334" s="9">
        <v>3.9125052040247752</v>
      </c>
    </row>
    <row r="335" spans="2:16" ht="14.95" x14ac:dyDescent="0.3">
      <c r="B335" s="1" t="s">
        <v>72</v>
      </c>
      <c r="C335" s="9">
        <v>153.03873527279109</v>
      </c>
      <c r="D335" s="9">
        <v>147.66008576578071</v>
      </c>
      <c r="E335" s="9">
        <v>118.8154715605823</v>
      </c>
      <c r="M335" s="1" t="s">
        <v>1220</v>
      </c>
      <c r="N335" s="9">
        <v>-9.6006909684443169</v>
      </c>
      <c r="O335" s="9">
        <v>11.367880939960511</v>
      </c>
      <c r="P335" s="9">
        <v>3.9125052040247752</v>
      </c>
    </row>
    <row r="336" spans="2:16" ht="14.95" x14ac:dyDescent="0.3">
      <c r="B336" s="1" t="s">
        <v>73</v>
      </c>
      <c r="C336" s="9">
        <v>152.7359932754791</v>
      </c>
      <c r="D336" s="9">
        <v>145.944770151851</v>
      </c>
      <c r="E336" s="9">
        <v>119.267739572435</v>
      </c>
      <c r="M336" s="1" t="s">
        <v>1221</v>
      </c>
      <c r="N336" s="9">
        <v>-9.6006909684443169</v>
      </c>
      <c r="O336" s="9">
        <v>11.367880939960511</v>
      </c>
      <c r="P336" s="9">
        <v>3.9125052040247752</v>
      </c>
    </row>
    <row r="337" spans="2:16" ht="14.95" x14ac:dyDescent="0.3">
      <c r="B337" s="1" t="s">
        <v>74</v>
      </c>
      <c r="C337" s="9">
        <v>153.0493577990126</v>
      </c>
      <c r="D337" s="9">
        <v>146.56418967910341</v>
      </c>
      <c r="E337" s="9">
        <v>120.07364740495051</v>
      </c>
      <c r="M337" s="1" t="s">
        <v>1222</v>
      </c>
      <c r="N337" s="9">
        <v>-9.6006909684443169</v>
      </c>
      <c r="O337" s="9">
        <v>11.367880939960511</v>
      </c>
      <c r="P337" s="9">
        <v>3.9125052040247752</v>
      </c>
    </row>
    <row r="338" spans="2:16" ht="14.95" x14ac:dyDescent="0.3">
      <c r="B338" s="1" t="s">
        <v>75</v>
      </c>
      <c r="C338" s="9">
        <v>152.12519801774431</v>
      </c>
      <c r="D338" s="9">
        <v>137.6540780178575</v>
      </c>
      <c r="E338" s="9">
        <v>114.2680899671448</v>
      </c>
      <c r="M338" s="1" t="s">
        <v>1223</v>
      </c>
      <c r="N338" s="9">
        <v>-10.32934476061283</v>
      </c>
      <c r="O338" s="9">
        <v>12.698783243423909</v>
      </c>
      <c r="P338" s="9">
        <v>4.1149187183170506</v>
      </c>
    </row>
    <row r="339" spans="2:16" ht="14.95" x14ac:dyDescent="0.3">
      <c r="B339" s="1" t="s">
        <v>76</v>
      </c>
      <c r="C339" s="9">
        <v>148.56665173355009</v>
      </c>
      <c r="D339" s="9">
        <v>129.02985229226661</v>
      </c>
      <c r="E339" s="9">
        <v>107.4557697182788</v>
      </c>
      <c r="M339" s="1" t="s">
        <v>1224</v>
      </c>
      <c r="N339" s="9">
        <v>-10.969034978851781</v>
      </c>
      <c r="O339" s="9">
        <v>13.576804996630219</v>
      </c>
      <c r="P339" s="9">
        <v>4.0658952567285374</v>
      </c>
    </row>
    <row r="340" spans="2:16" ht="14.95" x14ac:dyDescent="0.3">
      <c r="B340" s="1" t="s">
        <v>77</v>
      </c>
      <c r="C340" s="9">
        <v>145.37458260399691</v>
      </c>
      <c r="D340" s="9">
        <v>129.31573822792151</v>
      </c>
      <c r="E340" s="9">
        <v>107.2066224677415</v>
      </c>
      <c r="M340" s="1" t="s">
        <v>1225</v>
      </c>
      <c r="N340" s="9">
        <v>-10.969034978851781</v>
      </c>
      <c r="O340" s="9">
        <v>13.576804996630219</v>
      </c>
      <c r="P340" s="9">
        <v>4.0658952567285374</v>
      </c>
    </row>
    <row r="341" spans="2:16" ht="14.95" x14ac:dyDescent="0.3">
      <c r="B341" s="1" t="s">
        <v>78</v>
      </c>
      <c r="C341" s="9">
        <v>146.16596080749679</v>
      </c>
      <c r="D341" s="9">
        <v>129.31573822792151</v>
      </c>
      <c r="E341" s="9">
        <v>105.5238567030122</v>
      </c>
      <c r="M341" s="1" t="s">
        <v>1226</v>
      </c>
      <c r="N341" s="9">
        <v>-10.969034978851781</v>
      </c>
      <c r="O341" s="9">
        <v>13.576804996630219</v>
      </c>
      <c r="P341" s="9">
        <v>4.0658952567285374</v>
      </c>
    </row>
    <row r="342" spans="2:16" ht="14.95" x14ac:dyDescent="0.3">
      <c r="B342" s="1" t="s">
        <v>79</v>
      </c>
      <c r="C342" s="9">
        <v>151.57282665422761</v>
      </c>
      <c r="D342" s="9">
        <v>133.69932257463071</v>
      </c>
      <c r="E342" s="9">
        <v>115.5664279217993</v>
      </c>
      <c r="M342" s="1" t="s">
        <v>1227</v>
      </c>
      <c r="N342" s="9">
        <v>-10.969034978851781</v>
      </c>
      <c r="O342" s="9">
        <v>13.576804996630219</v>
      </c>
      <c r="P342" s="9">
        <v>4.0658952567285374</v>
      </c>
    </row>
    <row r="343" spans="2:16" ht="14.95" x14ac:dyDescent="0.3">
      <c r="B343" s="1" t="s">
        <v>80</v>
      </c>
      <c r="C343" s="9">
        <v>155.27477704241161</v>
      </c>
      <c r="D343" s="9">
        <v>134.74757100536559</v>
      </c>
      <c r="E343" s="9">
        <v>111.5867804072877</v>
      </c>
      <c r="M343" s="1" t="s">
        <v>1228</v>
      </c>
      <c r="N343" s="9">
        <v>-10.819224677426391</v>
      </c>
      <c r="O343" s="9">
        <v>13.3294415461722</v>
      </c>
      <c r="P343" s="9">
        <v>4.300631337749576</v>
      </c>
    </row>
    <row r="344" spans="2:16" ht="14.95" x14ac:dyDescent="0.3">
      <c r="B344" s="1" t="s">
        <v>81</v>
      </c>
      <c r="C344" s="9">
        <v>158.23846185820321</v>
      </c>
      <c r="D344" s="9">
        <v>139.0835076961323</v>
      </c>
      <c r="E344" s="9">
        <v>113.60843619111439</v>
      </c>
      <c r="M344" s="1" t="s">
        <v>1229</v>
      </c>
      <c r="N344" s="9">
        <v>-11.757321608809381</v>
      </c>
      <c r="O344" s="9">
        <v>15.050814054334751</v>
      </c>
      <c r="P344" s="9">
        <v>4.5637134848844223</v>
      </c>
    </row>
    <row r="345" spans="2:16" ht="14.95" x14ac:dyDescent="0.3">
      <c r="B345" s="1" t="s">
        <v>82</v>
      </c>
      <c r="C345" s="9">
        <v>157.3355471293778</v>
      </c>
      <c r="D345" s="9">
        <v>139.98881315903961</v>
      </c>
      <c r="E345" s="9">
        <v>114.51123955740709</v>
      </c>
      <c r="M345" s="1" t="s">
        <v>1230</v>
      </c>
      <c r="N345" s="9">
        <v>-11.757321608809381</v>
      </c>
      <c r="O345" s="9">
        <v>15.050814054334751</v>
      </c>
      <c r="P345" s="9">
        <v>4.5637134848844223</v>
      </c>
    </row>
    <row r="346" spans="2:16" ht="14.95" x14ac:dyDescent="0.3">
      <c r="B346" s="1" t="s">
        <v>83</v>
      </c>
      <c r="C346" s="9">
        <v>158.15879291154209</v>
      </c>
      <c r="D346" s="9">
        <v>140.13175612686709</v>
      </c>
      <c r="E346" s="9">
        <v>114.3242458381646</v>
      </c>
      <c r="M346" s="1" t="s">
        <v>1231</v>
      </c>
      <c r="N346" s="9">
        <v>-11.757321608809381</v>
      </c>
      <c r="O346" s="9">
        <v>15.050814054334751</v>
      </c>
      <c r="P346" s="9">
        <v>4.5637134848844223</v>
      </c>
    </row>
    <row r="347" spans="2:16" ht="14.95" x14ac:dyDescent="0.3">
      <c r="B347" s="1" t="s">
        <v>84</v>
      </c>
      <c r="C347" s="9">
        <v>163.30540686584681</v>
      </c>
      <c r="D347" s="9">
        <v>141.79942408485431</v>
      </c>
      <c r="E347" s="9">
        <v>111.7653329750319</v>
      </c>
      <c r="M347" s="1" t="s">
        <v>1232</v>
      </c>
      <c r="N347" s="9">
        <v>-11.757321608809381</v>
      </c>
      <c r="O347" s="9">
        <v>15.050814054334751</v>
      </c>
      <c r="P347" s="9">
        <v>4.5637134848844223</v>
      </c>
    </row>
    <row r="348" spans="2:16" ht="14.95" x14ac:dyDescent="0.3">
      <c r="B348" s="1" t="s">
        <v>85</v>
      </c>
      <c r="C348" s="9">
        <v>162.58838634589719</v>
      </c>
      <c r="D348" s="9">
        <v>140.79882331006189</v>
      </c>
      <c r="E348" s="9">
        <v>111.9153633361347</v>
      </c>
      <c r="M348" s="1" t="s">
        <v>1233</v>
      </c>
      <c r="N348" s="9">
        <v>-10.668608268524009</v>
      </c>
      <c r="O348" s="9">
        <v>13.152608009222069</v>
      </c>
      <c r="P348" s="9">
        <v>4.6925131159643501</v>
      </c>
    </row>
    <row r="349" spans="2:16" ht="14.95" x14ac:dyDescent="0.3">
      <c r="B349" s="1" t="s">
        <v>86</v>
      </c>
      <c r="C349" s="9">
        <v>162.58838634589719</v>
      </c>
      <c r="D349" s="9">
        <v>140.79882331006189</v>
      </c>
      <c r="E349" s="9">
        <v>111.9153633361347</v>
      </c>
      <c r="M349" s="1" t="s">
        <v>1234</v>
      </c>
      <c r="N349" s="9">
        <v>-10.74988297044384</v>
      </c>
      <c r="O349" s="9">
        <v>13.600334664456209</v>
      </c>
      <c r="P349" s="9">
        <v>4.8348523830881174</v>
      </c>
    </row>
    <row r="350" spans="2:16" ht="14.95" x14ac:dyDescent="0.3">
      <c r="B350" s="1" t="s">
        <v>87</v>
      </c>
      <c r="C350" s="9">
        <v>167.6181525117656</v>
      </c>
      <c r="D350" s="9">
        <v>141.94236705268179</v>
      </c>
      <c r="E350" s="9">
        <v>109.28709974937701</v>
      </c>
      <c r="M350" s="1" t="s">
        <v>1235</v>
      </c>
      <c r="N350" s="9">
        <v>-10.74988297044384</v>
      </c>
      <c r="O350" s="9">
        <v>13.600334664456209</v>
      </c>
      <c r="P350" s="9">
        <v>4.8348523830881174</v>
      </c>
    </row>
    <row r="351" spans="2:16" ht="14.95" x14ac:dyDescent="0.3">
      <c r="B351" s="1" t="s">
        <v>88</v>
      </c>
      <c r="C351" s="9">
        <v>165.23870663815521</v>
      </c>
      <c r="D351" s="9">
        <v>140.5605850303495</v>
      </c>
      <c r="E351" s="9">
        <v>112.0348278433913</v>
      </c>
      <c r="M351" s="1" t="s">
        <v>1236</v>
      </c>
      <c r="N351" s="9">
        <v>-10.74988297044384</v>
      </c>
      <c r="O351" s="9">
        <v>13.600334664456209</v>
      </c>
      <c r="P351" s="9">
        <v>4.8348523830881174</v>
      </c>
    </row>
    <row r="352" spans="2:16" ht="14.95" x14ac:dyDescent="0.3">
      <c r="B352" s="1" t="s">
        <v>89</v>
      </c>
      <c r="C352" s="9">
        <v>161.27650435754501</v>
      </c>
      <c r="D352" s="9">
        <v>145.61123656025359</v>
      </c>
      <c r="E352" s="9">
        <v>113.9037876393263</v>
      </c>
      <c r="M352" s="1" t="s">
        <v>1237</v>
      </c>
      <c r="N352" s="9">
        <v>-10.74988297044384</v>
      </c>
      <c r="O352" s="9">
        <v>13.600334664456209</v>
      </c>
      <c r="P352" s="9">
        <v>4.8348523830881174</v>
      </c>
    </row>
    <row r="353" spans="2:16" ht="14.95" x14ac:dyDescent="0.3">
      <c r="B353" s="1" t="s">
        <v>90</v>
      </c>
      <c r="C353" s="9">
        <v>163.62408265249101</v>
      </c>
      <c r="D353" s="9">
        <v>145.61123656025359</v>
      </c>
      <c r="E353" s="9">
        <v>116.2113318962643</v>
      </c>
      <c r="M353" s="1" t="s">
        <v>1238</v>
      </c>
      <c r="N353" s="9">
        <v>-10.075993102719019</v>
      </c>
      <c r="O353" s="9">
        <v>11.60588499659749</v>
      </c>
      <c r="P353" s="9">
        <v>5.1014646904737022</v>
      </c>
    </row>
    <row r="354" spans="2:16" ht="14.95" x14ac:dyDescent="0.3">
      <c r="B354" s="1" t="s">
        <v>91</v>
      </c>
      <c r="C354" s="9">
        <v>161.8501207735047</v>
      </c>
      <c r="D354" s="9">
        <v>143.18120610718651</v>
      </c>
      <c r="E354" s="9">
        <v>117.0686863258059</v>
      </c>
      <c r="M354" s="1" t="s">
        <v>1239</v>
      </c>
      <c r="N354" s="9">
        <v>-9.2895329850534942</v>
      </c>
      <c r="O354" s="9">
        <v>9.8875625888878833</v>
      </c>
      <c r="P354" s="9">
        <v>5.3849434994049954</v>
      </c>
    </row>
    <row r="355" spans="2:16" ht="14.95" x14ac:dyDescent="0.3">
      <c r="B355" s="1" t="s">
        <v>92</v>
      </c>
      <c r="C355" s="9">
        <v>164.1552089635648</v>
      </c>
      <c r="D355" s="9">
        <v>143.8482732903814</v>
      </c>
      <c r="E355" s="9">
        <v>117.1458117942318</v>
      </c>
      <c r="M355" s="1" t="s">
        <v>1240</v>
      </c>
      <c r="N355" s="9">
        <v>-9.2895329850534942</v>
      </c>
      <c r="O355" s="9">
        <v>9.8875625888878833</v>
      </c>
      <c r="P355" s="9">
        <v>5.3849434994049954</v>
      </c>
    </row>
    <row r="356" spans="2:16" ht="14.95" x14ac:dyDescent="0.3">
      <c r="B356" s="1" t="s">
        <v>93</v>
      </c>
      <c r="C356" s="9">
        <v>162.5565187672328</v>
      </c>
      <c r="D356" s="9">
        <v>142.1329576764517</v>
      </c>
      <c r="E356" s="9">
        <v>117.82599089653679</v>
      </c>
      <c r="M356" s="1" t="s">
        <v>1241</v>
      </c>
      <c r="N356" s="9">
        <v>-9.2895329850534942</v>
      </c>
      <c r="O356" s="9">
        <v>9.8875625888878833</v>
      </c>
      <c r="P356" s="9">
        <v>5.3849434994049954</v>
      </c>
    </row>
    <row r="357" spans="2:16" ht="14.95" x14ac:dyDescent="0.3">
      <c r="B357" s="1" t="s">
        <v>94</v>
      </c>
      <c r="C357" s="9">
        <v>161.3402395148739</v>
      </c>
      <c r="D357" s="9">
        <v>141.0370615897744</v>
      </c>
      <c r="E357" s="9">
        <v>118.0097858636326</v>
      </c>
      <c r="M357" s="1" t="s">
        <v>1242</v>
      </c>
      <c r="N357" s="9">
        <v>-9.2895329850534942</v>
      </c>
      <c r="O357" s="9">
        <v>9.8875625888878833</v>
      </c>
      <c r="P357" s="9">
        <v>5.3849434994049954</v>
      </c>
    </row>
    <row r="358" spans="2:16" ht="14.95" x14ac:dyDescent="0.3">
      <c r="B358" s="1" t="s">
        <v>95</v>
      </c>
      <c r="C358" s="9">
        <v>157.98883249199849</v>
      </c>
      <c r="D358" s="9">
        <v>140.03646081498209</v>
      </c>
      <c r="E358" s="9">
        <v>118.75456198845561</v>
      </c>
      <c r="M358" s="1" t="s">
        <v>1243</v>
      </c>
      <c r="N358" s="9">
        <v>-9.1008922707707196</v>
      </c>
      <c r="O358" s="9">
        <v>9.2963239336212631</v>
      </c>
      <c r="P358" s="9">
        <v>5.4038374136144034</v>
      </c>
    </row>
    <row r="359" spans="2:16" ht="14.95" x14ac:dyDescent="0.3">
      <c r="B359" s="1" t="s">
        <v>96</v>
      </c>
      <c r="C359" s="9">
        <v>158.26501817375691</v>
      </c>
      <c r="D359" s="9">
        <v>138.7499741045348</v>
      </c>
      <c r="E359" s="9">
        <v>120.5072116021676</v>
      </c>
      <c r="M359" s="1" t="s">
        <v>1244</v>
      </c>
      <c r="N359" s="9">
        <v>-8.0651253561416745</v>
      </c>
      <c r="O359" s="9">
        <v>7.1148068027072018</v>
      </c>
      <c r="P359" s="9">
        <v>5.5236535731464649</v>
      </c>
    </row>
    <row r="360" spans="2:16" ht="14.95" x14ac:dyDescent="0.3">
      <c r="B360" s="1" t="s">
        <v>97</v>
      </c>
      <c r="C360" s="9">
        <v>162.99204234231331</v>
      </c>
      <c r="D360" s="9">
        <v>140.4652897184645</v>
      </c>
      <c r="E360" s="9">
        <v>119.74430921518</v>
      </c>
      <c r="M360" s="1" t="s">
        <v>1245</v>
      </c>
      <c r="N360" s="9">
        <v>-8.0651253561416745</v>
      </c>
      <c r="O360" s="9">
        <v>7.1148068027072018</v>
      </c>
      <c r="P360" s="9">
        <v>5.5236535731464649</v>
      </c>
    </row>
    <row r="361" spans="2:16" ht="14.95" x14ac:dyDescent="0.3">
      <c r="B361" s="1" t="s">
        <v>98</v>
      </c>
      <c r="C361" s="9">
        <v>167.55972861754759</v>
      </c>
      <c r="D361" s="9">
        <v>143.99121625820891</v>
      </c>
      <c r="E361" s="9">
        <v>118.82457911877781</v>
      </c>
      <c r="M361" s="1" t="s">
        <v>1246</v>
      </c>
      <c r="N361" s="9">
        <v>-8.0651253561416745</v>
      </c>
      <c r="O361" s="9">
        <v>7.1148068027072018</v>
      </c>
      <c r="P361" s="9">
        <v>5.5236535731464649</v>
      </c>
    </row>
    <row r="362" spans="2:16" ht="14.95" x14ac:dyDescent="0.3">
      <c r="B362" s="1" t="s">
        <v>99</v>
      </c>
      <c r="C362" s="9">
        <v>165.0475011661687</v>
      </c>
      <c r="D362" s="9">
        <v>140.51293737440699</v>
      </c>
      <c r="E362" s="9">
        <v>119.3420217056194</v>
      </c>
      <c r="M362" s="1" t="s">
        <v>1247</v>
      </c>
      <c r="N362" s="9">
        <v>-8.0651253561416745</v>
      </c>
      <c r="O362" s="9">
        <v>7.1148068027072018</v>
      </c>
      <c r="P362" s="9">
        <v>5.5236535731464649</v>
      </c>
    </row>
    <row r="363" spans="2:16" ht="14.95" x14ac:dyDescent="0.3">
      <c r="B363" s="1" t="s">
        <v>100</v>
      </c>
      <c r="C363" s="9">
        <v>161.79700814239729</v>
      </c>
      <c r="D363" s="9">
        <v>140.36999440657951</v>
      </c>
      <c r="E363" s="9">
        <v>120.0342849827009</v>
      </c>
      <c r="M363" s="1" t="s">
        <v>1248</v>
      </c>
      <c r="N363" s="9">
        <v>-8.1876464519963896</v>
      </c>
      <c r="O363" s="9">
        <v>7.3733094340705856</v>
      </c>
      <c r="P363" s="9">
        <v>5.4211010095470753</v>
      </c>
    </row>
    <row r="364" spans="2:16" ht="14.95" x14ac:dyDescent="0.3">
      <c r="B364" s="1" t="s">
        <v>101</v>
      </c>
      <c r="C364" s="9">
        <v>162.97079728987029</v>
      </c>
      <c r="D364" s="9">
        <v>141.99001470862419</v>
      </c>
      <c r="E364" s="9">
        <v>119.96999894997479</v>
      </c>
      <c r="M364" s="1" t="s">
        <v>1249</v>
      </c>
      <c r="N364" s="9">
        <v>-7.6795621970642873</v>
      </c>
      <c r="O364" s="9">
        <v>6.1316398565032078</v>
      </c>
      <c r="P364" s="9">
        <v>5.4664823464754129</v>
      </c>
    </row>
    <row r="365" spans="2:16" ht="14.95" x14ac:dyDescent="0.3">
      <c r="B365" s="1" t="s">
        <v>102</v>
      </c>
      <c r="C365" s="9">
        <v>158.37655469908231</v>
      </c>
      <c r="D365" s="9">
        <v>141.1800045576019</v>
      </c>
      <c r="E365" s="9">
        <v>123.8902474142068</v>
      </c>
      <c r="M365" s="1" t="s">
        <v>1250</v>
      </c>
      <c r="N365" s="9">
        <v>-7.6795621970642873</v>
      </c>
      <c r="O365" s="9">
        <v>6.1316398565032078</v>
      </c>
      <c r="P365" s="9">
        <v>5.4664823464754129</v>
      </c>
    </row>
    <row r="366" spans="2:16" ht="14.95" x14ac:dyDescent="0.3">
      <c r="B366" s="1" t="s">
        <v>103</v>
      </c>
      <c r="C366" s="9">
        <v>159.05108511414599</v>
      </c>
      <c r="D366" s="9">
        <v>142.60943423587659</v>
      </c>
      <c r="E366" s="9">
        <v>124.7915402586523</v>
      </c>
      <c r="M366" s="1" t="s">
        <v>1251</v>
      </c>
      <c r="N366" s="9">
        <v>-7.6795621970642873</v>
      </c>
      <c r="O366" s="9">
        <v>6.1316398565032078</v>
      </c>
      <c r="P366" s="9">
        <v>5.4664823464754129</v>
      </c>
    </row>
    <row r="367" spans="2:16" ht="14.95" x14ac:dyDescent="0.3">
      <c r="B367" s="1" t="s">
        <v>104</v>
      </c>
      <c r="C367" s="9">
        <v>155.70498935438141</v>
      </c>
      <c r="D367" s="9">
        <v>139.3693936317872</v>
      </c>
      <c r="E367" s="9">
        <v>124.92508816077699</v>
      </c>
      <c r="M367" s="1" t="s">
        <v>1252</v>
      </c>
      <c r="N367" s="9">
        <v>-7.6795621970642873</v>
      </c>
      <c r="O367" s="9">
        <v>6.1316398565032078</v>
      </c>
      <c r="P367" s="9">
        <v>5.4664823464754129</v>
      </c>
    </row>
    <row r="368" spans="2:16" ht="14.95" x14ac:dyDescent="0.3">
      <c r="B368" s="1" t="s">
        <v>105</v>
      </c>
      <c r="C368" s="9">
        <v>158.19066049020651</v>
      </c>
      <c r="D368" s="9">
        <v>141.08470924571691</v>
      </c>
      <c r="E368" s="9">
        <v>125.4723857676545</v>
      </c>
      <c r="M368" s="1" t="s">
        <v>1253</v>
      </c>
      <c r="N368" s="9">
        <v>-9.4108850548057905</v>
      </c>
      <c r="O368" s="9">
        <v>9.831403305841885</v>
      </c>
      <c r="P368" s="9">
        <v>5.6586272923704497</v>
      </c>
    </row>
    <row r="369" spans="2:16" ht="14.95" x14ac:dyDescent="0.3">
      <c r="B369" s="1" t="s">
        <v>106</v>
      </c>
      <c r="C369" s="9">
        <v>156.27860577034099</v>
      </c>
      <c r="D369" s="9">
        <v>139.60763191149971</v>
      </c>
      <c r="E369" s="9">
        <v>126.3679475145039</v>
      </c>
      <c r="M369" s="1" t="s">
        <v>1254</v>
      </c>
      <c r="N369" s="9">
        <v>-10.1851675916616</v>
      </c>
      <c r="O369" s="9">
        <v>10.899308175109519</v>
      </c>
      <c r="P369" s="9">
        <v>5.7713562053920473</v>
      </c>
    </row>
    <row r="370" spans="2:16" ht="14.95" x14ac:dyDescent="0.3">
      <c r="B370" s="1" t="s">
        <v>107</v>
      </c>
      <c r="C370" s="9">
        <v>158.29157448931051</v>
      </c>
      <c r="D370" s="9">
        <v>140.1794037828096</v>
      </c>
      <c r="E370" s="9">
        <v>126.4970082782006</v>
      </c>
      <c r="M370" s="1" t="s">
        <v>1255</v>
      </c>
      <c r="N370" s="9">
        <v>-10.1851675916616</v>
      </c>
      <c r="O370" s="9">
        <v>10.899308175109519</v>
      </c>
      <c r="P370" s="9">
        <v>5.7713562053920473</v>
      </c>
    </row>
    <row r="371" spans="2:16" ht="14.95" x14ac:dyDescent="0.3">
      <c r="B371" s="1" t="s">
        <v>108</v>
      </c>
      <c r="C371" s="9">
        <v>161.23932551576991</v>
      </c>
      <c r="D371" s="9">
        <v>143.56238735472641</v>
      </c>
      <c r="E371" s="9">
        <v>126.0087543046975</v>
      </c>
      <c r="M371" s="1" t="s">
        <v>1256</v>
      </c>
      <c r="N371" s="9">
        <v>-10.1851675916616</v>
      </c>
      <c r="O371" s="9">
        <v>10.899308175109519</v>
      </c>
      <c r="P371" s="9">
        <v>5.7713562053920473</v>
      </c>
    </row>
    <row r="372" spans="2:16" ht="14.95" x14ac:dyDescent="0.3">
      <c r="B372" s="1" t="s">
        <v>109</v>
      </c>
      <c r="C372" s="9">
        <v>162.4290484525751</v>
      </c>
      <c r="D372" s="9">
        <v>145.37299828054111</v>
      </c>
      <c r="E372" s="9">
        <v>123.97959033874859</v>
      </c>
      <c r="M372" s="1" t="s">
        <v>1257</v>
      </c>
      <c r="N372" s="9">
        <v>-10.1851675916616</v>
      </c>
      <c r="O372" s="9">
        <v>10.899308175109519</v>
      </c>
      <c r="P372" s="9">
        <v>5.7713562053920473</v>
      </c>
    </row>
    <row r="373" spans="2:16" ht="14.95" x14ac:dyDescent="0.3">
      <c r="B373" s="1" t="s">
        <v>110</v>
      </c>
      <c r="C373" s="9">
        <v>160.98969614956519</v>
      </c>
      <c r="D373" s="9">
        <v>143.08591079530149</v>
      </c>
      <c r="E373" s="9">
        <v>123.92698863678071</v>
      </c>
      <c r="M373" s="1" t="s">
        <v>1258</v>
      </c>
      <c r="N373" s="9">
        <v>-11.30313698182958</v>
      </c>
      <c r="O373" s="9">
        <v>13.626230545063731</v>
      </c>
      <c r="P373" s="9">
        <v>5.8289792907222431</v>
      </c>
    </row>
    <row r="374" spans="2:16" ht="14.95" x14ac:dyDescent="0.3">
      <c r="B374" s="1" t="s">
        <v>111</v>
      </c>
      <c r="C374" s="9">
        <v>164.51637485509491</v>
      </c>
      <c r="D374" s="9">
        <v>145.08711234488621</v>
      </c>
      <c r="E374" s="9">
        <v>123.1030433963269</v>
      </c>
      <c r="M374" s="1" t="s">
        <v>1259</v>
      </c>
      <c r="N374" s="9">
        <v>-12.28381281933204</v>
      </c>
      <c r="O374" s="9">
        <v>16.125766600039029</v>
      </c>
      <c r="P374" s="9">
        <v>5.7442456333987941</v>
      </c>
    </row>
    <row r="375" spans="2:16" ht="14.95" x14ac:dyDescent="0.3">
      <c r="B375" s="1" t="s">
        <v>112</v>
      </c>
      <c r="C375" s="9">
        <v>164.51637485509491</v>
      </c>
      <c r="D375" s="9">
        <v>145.08711234488621</v>
      </c>
      <c r="E375" s="9">
        <v>123.1030433963269</v>
      </c>
      <c r="M375" s="1" t="s">
        <v>1260</v>
      </c>
      <c r="N375" s="9">
        <v>-12.28381281933204</v>
      </c>
      <c r="O375" s="9">
        <v>16.125766600039029</v>
      </c>
      <c r="P375" s="9">
        <v>5.7442456333987941</v>
      </c>
    </row>
    <row r="376" spans="2:16" ht="14.95" x14ac:dyDescent="0.3">
      <c r="B376" s="1" t="s">
        <v>113</v>
      </c>
      <c r="C376" s="9">
        <v>161.72796172195771</v>
      </c>
      <c r="D376" s="9">
        <v>144.03886391415139</v>
      </c>
      <c r="E376" s="9">
        <v>125.6320123851974</v>
      </c>
      <c r="M376" s="1" t="s">
        <v>1261</v>
      </c>
      <c r="N376" s="9">
        <v>-12.28381281933204</v>
      </c>
      <c r="O376" s="9">
        <v>16.125766600039029</v>
      </c>
      <c r="P376" s="9">
        <v>5.7442456333987941</v>
      </c>
    </row>
    <row r="377" spans="2:16" ht="14.95" x14ac:dyDescent="0.3">
      <c r="B377" s="1" t="s">
        <v>114</v>
      </c>
      <c r="C377" s="9">
        <v>161.36148456731681</v>
      </c>
      <c r="D377" s="9">
        <v>142.8476725155891</v>
      </c>
      <c r="E377" s="9">
        <v>124.93357373938839</v>
      </c>
      <c r="M377" s="1" t="s">
        <v>1262</v>
      </c>
      <c r="N377" s="9">
        <v>-12.28381281933204</v>
      </c>
      <c r="O377" s="9">
        <v>16.125766600039029</v>
      </c>
      <c r="P377" s="9">
        <v>5.7442456333987941</v>
      </c>
    </row>
    <row r="378" spans="2:16" ht="14.95" x14ac:dyDescent="0.3">
      <c r="B378" s="1" t="s">
        <v>115</v>
      </c>
      <c r="C378" s="9">
        <v>162.3175119272496</v>
      </c>
      <c r="D378" s="9">
        <v>144.37239750574881</v>
      </c>
      <c r="E378" s="9">
        <v>125.4367107957962</v>
      </c>
      <c r="M378" s="1" t="s">
        <v>1263</v>
      </c>
      <c r="N378" s="9">
        <v>-12.69388551112465</v>
      </c>
      <c r="O378" s="9">
        <v>17.044313901866659</v>
      </c>
      <c r="P378" s="9">
        <v>5.7980229064095186</v>
      </c>
    </row>
    <row r="379" spans="2:16" ht="14.95" x14ac:dyDescent="0.3">
      <c r="B379" s="1" t="s">
        <v>116</v>
      </c>
      <c r="C379" s="9">
        <v>161.24994804199139</v>
      </c>
      <c r="D379" s="9">
        <v>142.94296782747409</v>
      </c>
      <c r="E379" s="9">
        <v>125.4378659007381</v>
      </c>
      <c r="M379" s="1" t="s">
        <v>1264</v>
      </c>
      <c r="N379" s="9">
        <v>-13.78077453549591</v>
      </c>
      <c r="O379" s="9">
        <v>19.572550049194628</v>
      </c>
      <c r="P379" s="9">
        <v>5.8776753653988916</v>
      </c>
    </row>
    <row r="380" spans="2:16" ht="14.95" x14ac:dyDescent="0.3">
      <c r="B380" s="1" t="s">
        <v>117</v>
      </c>
      <c r="C380" s="9">
        <v>165.53613737235659</v>
      </c>
      <c r="D380" s="9">
        <v>150.51894512233019</v>
      </c>
      <c r="E380" s="9">
        <v>125.9677036521482</v>
      </c>
      <c r="M380" s="1" t="s">
        <v>1265</v>
      </c>
      <c r="N380" s="9">
        <v>-13.78077453549591</v>
      </c>
      <c r="O380" s="9">
        <v>19.572550049194628</v>
      </c>
      <c r="P380" s="9">
        <v>5.8776753653988916</v>
      </c>
    </row>
    <row r="381" spans="2:16" ht="14.95" x14ac:dyDescent="0.3">
      <c r="B381" s="1" t="s">
        <v>118</v>
      </c>
      <c r="C381" s="9">
        <v>164.070228753793</v>
      </c>
      <c r="D381" s="9">
        <v>149.80423028319279</v>
      </c>
      <c r="E381" s="9">
        <v>126.70021789374221</v>
      </c>
      <c r="M381" s="1" t="s">
        <v>1266</v>
      </c>
      <c r="N381" s="9">
        <v>-13.78077453549591</v>
      </c>
      <c r="O381" s="9">
        <v>19.572550049194628</v>
      </c>
      <c r="P381" s="9">
        <v>5.8776753653988916</v>
      </c>
    </row>
    <row r="382" spans="2:16" ht="14.95" x14ac:dyDescent="0.3">
      <c r="B382" s="1" t="s">
        <v>119</v>
      </c>
      <c r="C382" s="9">
        <v>165.1271701128297</v>
      </c>
      <c r="D382" s="9">
        <v>149.3277537237679</v>
      </c>
      <c r="E382" s="9">
        <v>126.7148788410813</v>
      </c>
      <c r="M382" s="1" t="s">
        <v>1267</v>
      </c>
      <c r="N382" s="9">
        <v>-13.78077453549591</v>
      </c>
      <c r="O382" s="9">
        <v>19.572550049194628</v>
      </c>
      <c r="P382" s="9">
        <v>5.8776753653988916</v>
      </c>
    </row>
    <row r="383" spans="2:16" ht="14.95" x14ac:dyDescent="0.3">
      <c r="B383" s="1" t="s">
        <v>120</v>
      </c>
      <c r="C383" s="9">
        <v>164.29330180444401</v>
      </c>
      <c r="D383" s="9">
        <v>154.61664353338449</v>
      </c>
      <c r="E383" s="9">
        <v>126.056424597106</v>
      </c>
      <c r="M383" s="1" t="s">
        <v>1268</v>
      </c>
      <c r="N383" s="9">
        <v>-12.4109348180297</v>
      </c>
      <c r="O383" s="9">
        <v>16.575074293592639</v>
      </c>
      <c r="P383" s="9">
        <v>6.1156815852424362</v>
      </c>
    </row>
    <row r="384" spans="2:16" ht="14.95" x14ac:dyDescent="0.3">
      <c r="B384" s="1" t="s">
        <v>121</v>
      </c>
      <c r="C384" s="9">
        <v>162.0891276134879</v>
      </c>
      <c r="D384" s="9">
        <v>155.76018727600419</v>
      </c>
      <c r="E384" s="9">
        <v>127.3670244349895</v>
      </c>
      <c r="M384" s="1" t="s">
        <v>1269</v>
      </c>
      <c r="N384" s="9">
        <v>-13.344235813683319</v>
      </c>
      <c r="O384" s="9">
        <v>18.617012877109762</v>
      </c>
      <c r="P384" s="9">
        <v>6.3918792927656636</v>
      </c>
    </row>
    <row r="385" spans="2:16" ht="14.95" x14ac:dyDescent="0.3">
      <c r="B385" s="1" t="s">
        <v>122</v>
      </c>
      <c r="C385" s="9">
        <v>162.8539495014341</v>
      </c>
      <c r="D385" s="9">
        <v>159.0955231919786</v>
      </c>
      <c r="E385" s="9">
        <v>127.4950633750837</v>
      </c>
      <c r="M385" s="1" t="s">
        <v>1270</v>
      </c>
      <c r="N385" s="9">
        <v>-13.344235813683319</v>
      </c>
      <c r="O385" s="9">
        <v>18.617012877109762</v>
      </c>
      <c r="P385" s="9">
        <v>6.3918792927656636</v>
      </c>
    </row>
    <row r="386" spans="2:16" ht="14.95" x14ac:dyDescent="0.3">
      <c r="B386" s="1" t="s">
        <v>123</v>
      </c>
      <c r="C386" s="9">
        <v>162.90175086943071</v>
      </c>
      <c r="D386" s="9">
        <v>158.33316069689869</v>
      </c>
      <c r="E386" s="9">
        <v>128.19830014911281</v>
      </c>
      <c r="M386" s="1" t="s">
        <v>1271</v>
      </c>
      <c r="N386" s="9">
        <v>-13.344235813683319</v>
      </c>
      <c r="O386" s="9">
        <v>18.617012877109762</v>
      </c>
      <c r="P386" s="9">
        <v>6.3918792927656636</v>
      </c>
    </row>
    <row r="387" spans="2:16" ht="14.95" x14ac:dyDescent="0.3">
      <c r="B387" s="1" t="s">
        <v>124</v>
      </c>
      <c r="C387" s="9">
        <v>163.78342054581319</v>
      </c>
      <c r="D387" s="9">
        <v>156.999026330509</v>
      </c>
      <c r="E387" s="9">
        <v>127.8482144975019</v>
      </c>
      <c r="M387" s="1" t="s">
        <v>1272</v>
      </c>
      <c r="N387" s="9">
        <v>-13.344235813683319</v>
      </c>
      <c r="O387" s="9">
        <v>18.617012877109762</v>
      </c>
      <c r="P387" s="9">
        <v>6.3918792927656636</v>
      </c>
    </row>
    <row r="388" spans="2:16" ht="14.95" x14ac:dyDescent="0.3">
      <c r="B388" s="1" t="s">
        <v>125</v>
      </c>
      <c r="C388" s="9">
        <v>165.81763431722561</v>
      </c>
      <c r="D388" s="9">
        <v>157.5231505458764</v>
      </c>
      <c r="E388" s="9">
        <v>128.3382455555309</v>
      </c>
      <c r="M388" s="1" t="s">
        <v>1273</v>
      </c>
      <c r="N388" s="9">
        <v>-11.664156679980829</v>
      </c>
      <c r="O388" s="9">
        <v>14.970888764878859</v>
      </c>
      <c r="P388" s="9">
        <v>6.4883509109299187</v>
      </c>
    </row>
    <row r="389" spans="2:16" ht="14.95" x14ac:dyDescent="0.3">
      <c r="B389" s="1" t="s">
        <v>126</v>
      </c>
      <c r="C389" s="9">
        <v>167.9899409295173</v>
      </c>
      <c r="D389" s="9">
        <v>157.09432164239399</v>
      </c>
      <c r="E389" s="9">
        <v>126.9098694406904</v>
      </c>
      <c r="M389" s="1" t="s">
        <v>1274</v>
      </c>
      <c r="N389" s="9">
        <v>-10.49615172853308</v>
      </c>
      <c r="O389" s="9">
        <v>12.555996680299421</v>
      </c>
      <c r="P389" s="9">
        <v>6.5036368696747484</v>
      </c>
    </row>
    <row r="390" spans="2:16" ht="14.95" x14ac:dyDescent="0.3">
      <c r="B390" s="1" t="s">
        <v>127</v>
      </c>
      <c r="C390" s="9">
        <v>165.5945612665746</v>
      </c>
      <c r="D390" s="9">
        <v>157.38020757804901</v>
      </c>
      <c r="E390" s="9">
        <v>128.1227296296471</v>
      </c>
      <c r="M390" s="1" t="s">
        <v>1275</v>
      </c>
      <c r="N390" s="9">
        <v>-10.49615172853308</v>
      </c>
      <c r="O390" s="9">
        <v>12.555996680299421</v>
      </c>
      <c r="P390" s="9">
        <v>6.5036368696747484</v>
      </c>
    </row>
    <row r="391" spans="2:16" ht="14.95" x14ac:dyDescent="0.3">
      <c r="B391" s="1" t="s">
        <v>128</v>
      </c>
      <c r="C391" s="9">
        <v>165.67954147634649</v>
      </c>
      <c r="D391" s="9">
        <v>160.76319114996579</v>
      </c>
      <c r="E391" s="9">
        <v>127.0565677683071</v>
      </c>
      <c r="M391" s="1" t="s">
        <v>1276</v>
      </c>
      <c r="N391" s="9">
        <v>-10.49615172853308</v>
      </c>
      <c r="O391" s="9">
        <v>12.555996680299421</v>
      </c>
      <c r="P391" s="9">
        <v>6.5036368696747484</v>
      </c>
    </row>
    <row r="392" spans="2:16" ht="14.95" x14ac:dyDescent="0.3">
      <c r="B392" s="1" t="s">
        <v>129</v>
      </c>
      <c r="C392" s="9">
        <v>164.7872492737425</v>
      </c>
      <c r="D392" s="9">
        <v>158.52375132066879</v>
      </c>
      <c r="E392" s="9">
        <v>127.021559203146</v>
      </c>
      <c r="M392" s="1" t="s">
        <v>1277</v>
      </c>
      <c r="N392" s="9">
        <v>-10.49615172853308</v>
      </c>
      <c r="O392" s="9">
        <v>12.555996680299421</v>
      </c>
      <c r="P392" s="9">
        <v>6.5036368696747484</v>
      </c>
    </row>
    <row r="393" spans="2:16" ht="14.95" x14ac:dyDescent="0.3">
      <c r="B393" s="1" t="s">
        <v>130</v>
      </c>
      <c r="C393" s="9">
        <v>164.7872492737425</v>
      </c>
      <c r="D393" s="9">
        <v>158.52375132066879</v>
      </c>
      <c r="E393" s="9">
        <v>127.021559203146</v>
      </c>
      <c r="M393" s="1" t="s">
        <v>1278</v>
      </c>
      <c r="N393" s="9">
        <v>-9.1984273272123787</v>
      </c>
      <c r="O393" s="9">
        <v>9.3288745788143448</v>
      </c>
      <c r="P393" s="9">
        <v>6.593012005813546</v>
      </c>
    </row>
    <row r="394" spans="2:16" ht="14.95" x14ac:dyDescent="0.3">
      <c r="B394" s="1" t="s">
        <v>131</v>
      </c>
      <c r="C394" s="9">
        <v>164.71820285330301</v>
      </c>
      <c r="D394" s="9">
        <v>155.9031302438317</v>
      </c>
      <c r="E394" s="9">
        <v>126.75210876189981</v>
      </c>
      <c r="M394" s="1" t="s">
        <v>1279</v>
      </c>
      <c r="N394" s="9">
        <v>-7.5542805233900996</v>
      </c>
      <c r="O394" s="9">
        <v>5.5276132172977794</v>
      </c>
      <c r="P394" s="9">
        <v>6.7263970992561744</v>
      </c>
    </row>
    <row r="395" spans="2:16" ht="14.95" x14ac:dyDescent="0.3">
      <c r="B395" s="1" t="s">
        <v>132</v>
      </c>
      <c r="C395" s="9">
        <v>165.22277284882301</v>
      </c>
      <c r="D395" s="9">
        <v>157.04667398645151</v>
      </c>
      <c r="E395" s="9">
        <v>127.972032861847</v>
      </c>
      <c r="M395" s="1" t="s">
        <v>1280</v>
      </c>
      <c r="N395" s="9">
        <v>-7.5542805233900996</v>
      </c>
      <c r="O395" s="9">
        <v>5.5276132172977794</v>
      </c>
      <c r="P395" s="9">
        <v>6.7263970992561744</v>
      </c>
    </row>
    <row r="396" spans="2:16" ht="14.95" x14ac:dyDescent="0.3">
      <c r="B396" s="1" t="s">
        <v>133</v>
      </c>
      <c r="C396" s="9">
        <v>162.62556518767241</v>
      </c>
      <c r="D396" s="9">
        <v>155.37900602846429</v>
      </c>
      <c r="E396" s="9">
        <v>129.3980987668038</v>
      </c>
      <c r="M396" s="1" t="s">
        <v>1281</v>
      </c>
      <c r="N396" s="9">
        <v>-7.5542805233900996</v>
      </c>
      <c r="O396" s="9">
        <v>5.5276132172977794</v>
      </c>
      <c r="P396" s="9">
        <v>6.7263970992561744</v>
      </c>
    </row>
    <row r="397" spans="2:16" ht="14.95" x14ac:dyDescent="0.3">
      <c r="B397" s="1" t="s">
        <v>134</v>
      </c>
      <c r="C397" s="9">
        <v>163.11951265697101</v>
      </c>
      <c r="D397" s="9">
        <v>157.28491226616401</v>
      </c>
      <c r="E397" s="9">
        <v>129.3986763192747</v>
      </c>
      <c r="M397" s="1" t="s">
        <v>1282</v>
      </c>
      <c r="N397" s="9">
        <v>-7.5542805233900996</v>
      </c>
      <c r="O397" s="9">
        <v>5.5276132172977794</v>
      </c>
      <c r="P397" s="9">
        <v>6.7263970992561744</v>
      </c>
    </row>
    <row r="398" spans="2:16" ht="14.95" x14ac:dyDescent="0.3">
      <c r="B398" s="1" t="s">
        <v>135</v>
      </c>
      <c r="C398" s="9">
        <v>162.9389297112059</v>
      </c>
      <c r="D398" s="9">
        <v>158.85728491226621</v>
      </c>
      <c r="E398" s="9">
        <v>130.4380486313861</v>
      </c>
      <c r="M398" s="1" t="s">
        <v>1283</v>
      </c>
      <c r="N398" s="9">
        <v>-6.3235122575116156</v>
      </c>
      <c r="O398" s="9">
        <v>3.3423036642593211</v>
      </c>
      <c r="P398" s="9">
        <v>6.5278003414085566</v>
      </c>
    </row>
    <row r="399" spans="2:16" ht="14.95" x14ac:dyDescent="0.3">
      <c r="B399" s="1" t="s">
        <v>136</v>
      </c>
      <c r="C399" s="9">
        <v>159.98586742163579</v>
      </c>
      <c r="D399" s="9">
        <v>155.4266536844068</v>
      </c>
      <c r="E399" s="9">
        <v>131.12835711548891</v>
      </c>
      <c r="M399" s="1" t="s">
        <v>1284</v>
      </c>
      <c r="N399" s="9">
        <v>-4.3208462523157447</v>
      </c>
      <c r="O399" s="9">
        <v>-1.001746196970148</v>
      </c>
      <c r="P399" s="9">
        <v>6.6564674271475921</v>
      </c>
    </row>
    <row r="400" spans="2:16" ht="14.95" x14ac:dyDescent="0.3">
      <c r="B400" s="1" t="s">
        <v>137</v>
      </c>
      <c r="C400" s="9">
        <v>161.90323340461211</v>
      </c>
      <c r="D400" s="9">
        <v>156.33195914731411</v>
      </c>
      <c r="E400" s="9">
        <v>131.81671080661329</v>
      </c>
      <c r="M400" s="1" t="s">
        <v>1285</v>
      </c>
      <c r="N400" s="9">
        <v>-4.3208462523157447</v>
      </c>
      <c r="O400" s="9">
        <v>-1.001746196970148</v>
      </c>
      <c r="P400" s="9">
        <v>6.6564674271475921</v>
      </c>
    </row>
    <row r="401" spans="2:16" ht="14.95" x14ac:dyDescent="0.3">
      <c r="B401" s="1" t="s">
        <v>138</v>
      </c>
      <c r="C401" s="9">
        <v>163.34789697073271</v>
      </c>
      <c r="D401" s="9">
        <v>155.95077789977421</v>
      </c>
      <c r="E401" s="9">
        <v>131.67223383465401</v>
      </c>
      <c r="M401" s="1" t="s">
        <v>1286</v>
      </c>
      <c r="N401" s="9">
        <v>-4.3208462523157447</v>
      </c>
      <c r="O401" s="9">
        <v>-1.001746196970148</v>
      </c>
      <c r="P401" s="9">
        <v>6.6564674271475921</v>
      </c>
    </row>
    <row r="402" spans="2:16" ht="14.95" x14ac:dyDescent="0.3">
      <c r="B402" s="1" t="s">
        <v>139</v>
      </c>
      <c r="C402" s="9">
        <v>164.25081169955811</v>
      </c>
      <c r="D402" s="9">
        <v>158.38080835284131</v>
      </c>
      <c r="E402" s="9">
        <v>132.3004776416883</v>
      </c>
      <c r="M402" s="1" t="s">
        <v>1287</v>
      </c>
      <c r="N402" s="9">
        <v>-4.3208462523157447</v>
      </c>
      <c r="O402" s="9">
        <v>-1.001746196970148</v>
      </c>
      <c r="P402" s="9">
        <v>6.6564674271475921</v>
      </c>
    </row>
    <row r="403" spans="2:16" ht="14.95" x14ac:dyDescent="0.3">
      <c r="B403" s="1" t="s">
        <v>140</v>
      </c>
      <c r="C403" s="9">
        <v>163.13013518319241</v>
      </c>
      <c r="D403" s="9">
        <v>159.66729506328849</v>
      </c>
      <c r="E403" s="9">
        <v>133.42461688568719</v>
      </c>
      <c r="M403" s="1" t="s">
        <v>1288</v>
      </c>
      <c r="N403" s="9">
        <v>-3.4657083171774188</v>
      </c>
      <c r="O403" s="9">
        <v>-2.0747109429230628</v>
      </c>
      <c r="P403" s="9">
        <v>6.088878201657594</v>
      </c>
    </row>
    <row r="404" spans="2:16" ht="14.95" x14ac:dyDescent="0.3">
      <c r="B404" s="1" t="s">
        <v>141</v>
      </c>
      <c r="C404" s="9">
        <v>163.13013518319241</v>
      </c>
      <c r="D404" s="9">
        <v>159.66729506328849</v>
      </c>
      <c r="E404" s="9">
        <v>133.42461688568719</v>
      </c>
      <c r="M404" s="1" t="s">
        <v>1289</v>
      </c>
      <c r="N404" s="9">
        <v>-2.5992414094305558</v>
      </c>
      <c r="O404" s="9">
        <v>-3.73968149644999</v>
      </c>
      <c r="P404" s="9">
        <v>5.8441711359178399</v>
      </c>
    </row>
    <row r="405" spans="2:16" ht="14.95" x14ac:dyDescent="0.3">
      <c r="B405" s="1" t="s">
        <v>142</v>
      </c>
      <c r="C405" s="9">
        <v>163.2522942347394</v>
      </c>
      <c r="D405" s="9">
        <v>159.28611381574859</v>
      </c>
      <c r="E405" s="9">
        <v>132.3780918083589</v>
      </c>
      <c r="M405" s="1" t="s">
        <v>1290</v>
      </c>
      <c r="N405" s="9">
        <v>-2.5992414094305558</v>
      </c>
      <c r="O405" s="9">
        <v>-3.73968149644999</v>
      </c>
      <c r="P405" s="9">
        <v>5.8441711359178399</v>
      </c>
    </row>
    <row r="406" spans="2:16" ht="14.95" x14ac:dyDescent="0.3">
      <c r="B406" s="1" t="s">
        <v>143</v>
      </c>
      <c r="C406" s="9">
        <v>161.54737877619269</v>
      </c>
      <c r="D406" s="9">
        <v>158.6190466325537</v>
      </c>
      <c r="E406" s="9">
        <v>132.28408403693649</v>
      </c>
      <c r="M406" s="1" t="s">
        <v>1291</v>
      </c>
      <c r="N406" s="9">
        <v>-2.5992414094305558</v>
      </c>
      <c r="O406" s="9">
        <v>-3.73968149644999</v>
      </c>
      <c r="P406" s="9">
        <v>5.8441711359178399</v>
      </c>
    </row>
    <row r="407" spans="2:16" ht="14.95" x14ac:dyDescent="0.3">
      <c r="B407" s="1" t="s">
        <v>144</v>
      </c>
      <c r="C407" s="9">
        <v>162.26971055925301</v>
      </c>
      <c r="D407" s="9">
        <v>157.2372646102215</v>
      </c>
      <c r="E407" s="9">
        <v>133.0875928053419</v>
      </c>
      <c r="M407" s="1" t="s">
        <v>1292</v>
      </c>
      <c r="N407" s="9">
        <v>-2.5992414094305558</v>
      </c>
      <c r="O407" s="9">
        <v>-3.73968149644999</v>
      </c>
      <c r="P407" s="9">
        <v>5.8441711359178399</v>
      </c>
    </row>
    <row r="408" spans="2:16" ht="14.95" x14ac:dyDescent="0.3">
      <c r="B408" s="1" t="s">
        <v>145</v>
      </c>
      <c r="C408" s="9">
        <v>162.63087645078309</v>
      </c>
      <c r="D408" s="9">
        <v>160.8108388059083</v>
      </c>
      <c r="E408" s="9">
        <v>133.47184290696421</v>
      </c>
      <c r="M408" s="1" t="s">
        <v>1293</v>
      </c>
      <c r="N408" s="9">
        <v>-2.0153167959413518</v>
      </c>
      <c r="O408" s="9">
        <v>-3.9607516371005458</v>
      </c>
      <c r="P408" s="9">
        <v>5.3253616777364039</v>
      </c>
    </row>
    <row r="409" spans="2:16" ht="14.95" x14ac:dyDescent="0.3">
      <c r="B409" s="1" t="s">
        <v>146</v>
      </c>
      <c r="C409" s="9">
        <v>164.19238780533991</v>
      </c>
      <c r="D409" s="9">
        <v>166.90973876654721</v>
      </c>
      <c r="E409" s="9">
        <v>133.0317923512273</v>
      </c>
      <c r="M409" s="1" t="s">
        <v>1294</v>
      </c>
      <c r="N409" s="9">
        <v>-1.283185958633972</v>
      </c>
      <c r="O409" s="9">
        <v>-5.0475376253644928</v>
      </c>
      <c r="P409" s="9">
        <v>4.9381427512737721</v>
      </c>
    </row>
    <row r="410" spans="2:16" ht="14.95" x14ac:dyDescent="0.3">
      <c r="B410" s="1" t="s">
        <v>147</v>
      </c>
      <c r="C410" s="9">
        <v>163.59221507382659</v>
      </c>
      <c r="D410" s="9">
        <v>165.0038325288476</v>
      </c>
      <c r="E410" s="9">
        <v>133.2192747687144</v>
      </c>
      <c r="M410" s="1" t="s">
        <v>1295</v>
      </c>
      <c r="N410" s="9">
        <v>-1.283185958633972</v>
      </c>
      <c r="O410" s="9">
        <v>-5.0475376253644928</v>
      </c>
      <c r="P410" s="9">
        <v>4.9381427512737721</v>
      </c>
    </row>
    <row r="411" spans="2:16" ht="14.95" x14ac:dyDescent="0.3">
      <c r="B411" s="1" t="s">
        <v>148</v>
      </c>
      <c r="C411" s="9">
        <v>162.9123733956522</v>
      </c>
      <c r="D411" s="9">
        <v>163.24086925897541</v>
      </c>
      <c r="E411" s="9">
        <v>132.7046755171142</v>
      </c>
      <c r="M411" s="1" t="s">
        <v>1296</v>
      </c>
      <c r="N411" s="9">
        <v>-1.283185958633972</v>
      </c>
      <c r="O411" s="9">
        <v>-5.0475376253644928</v>
      </c>
      <c r="P411" s="9">
        <v>4.9381427512737721</v>
      </c>
    </row>
    <row r="412" spans="2:16" ht="14.95" x14ac:dyDescent="0.3">
      <c r="B412" s="1" t="s">
        <v>149</v>
      </c>
      <c r="C412" s="9">
        <v>163.72499665159501</v>
      </c>
      <c r="D412" s="9">
        <v>163.95558409811281</v>
      </c>
      <c r="E412" s="9">
        <v>133.1285101765518</v>
      </c>
      <c r="M412" s="1" t="s">
        <v>1297</v>
      </c>
      <c r="N412" s="9">
        <v>-1.283185958633972</v>
      </c>
      <c r="O412" s="9">
        <v>-5.0475376253644928</v>
      </c>
      <c r="P412" s="9">
        <v>4.9381427512737721</v>
      </c>
    </row>
    <row r="413" spans="2:16" ht="14.95" x14ac:dyDescent="0.3">
      <c r="B413" s="1" t="s">
        <v>150</v>
      </c>
      <c r="C413" s="9">
        <v>163.36914202317561</v>
      </c>
      <c r="D413" s="9">
        <v>165.09912784073259</v>
      </c>
      <c r="E413" s="9">
        <v>133.8453860743175</v>
      </c>
      <c r="M413" s="1" t="s">
        <v>1298</v>
      </c>
      <c r="N413" s="9">
        <v>-0.60999161909352595</v>
      </c>
      <c r="O413" s="9">
        <v>-5.5889221970607004</v>
      </c>
      <c r="P413" s="9">
        <v>4.678280121555642</v>
      </c>
    </row>
    <row r="414" spans="2:16" ht="14.95" x14ac:dyDescent="0.3">
      <c r="B414" s="1" t="s">
        <v>151</v>
      </c>
      <c r="C414" s="9">
        <v>163.79404307203461</v>
      </c>
      <c r="D414" s="9">
        <v>164.9085372169626</v>
      </c>
      <c r="E414" s="9">
        <v>133.84152091547361</v>
      </c>
      <c r="M414" s="1" t="s">
        <v>1299</v>
      </c>
      <c r="N414" s="9">
        <v>0.23939290661548229</v>
      </c>
      <c r="O414" s="9">
        <v>-6.0912492895443826</v>
      </c>
      <c r="P414" s="9">
        <v>4.1102220143523676</v>
      </c>
    </row>
    <row r="415" spans="2:16" ht="14.95" x14ac:dyDescent="0.3">
      <c r="B415" s="1" t="s">
        <v>152</v>
      </c>
      <c r="C415" s="9">
        <v>166.31158178652419</v>
      </c>
      <c r="D415" s="9">
        <v>168.43446375670689</v>
      </c>
      <c r="E415" s="9">
        <v>134.03197994954161</v>
      </c>
      <c r="M415" s="1" t="s">
        <v>1300</v>
      </c>
      <c r="N415" s="9">
        <v>0.23939290661548229</v>
      </c>
      <c r="O415" s="9">
        <v>-6.0912492895443826</v>
      </c>
      <c r="P415" s="9">
        <v>4.1102220143523676</v>
      </c>
    </row>
    <row r="416" spans="2:16" ht="14.95" x14ac:dyDescent="0.3">
      <c r="B416" s="1" t="s">
        <v>153</v>
      </c>
      <c r="C416" s="9">
        <v>167.88902693041331</v>
      </c>
      <c r="D416" s="9">
        <v>170.19742702657911</v>
      </c>
      <c r="E416" s="9">
        <v>134.12034547759421</v>
      </c>
      <c r="M416" s="1" t="s">
        <v>1301</v>
      </c>
      <c r="N416" s="9">
        <v>0.23939290661548229</v>
      </c>
      <c r="O416" s="9">
        <v>-6.0912492895443826</v>
      </c>
      <c r="P416" s="9">
        <v>4.1102220143523676</v>
      </c>
    </row>
    <row r="417" spans="2:16" ht="14.95" x14ac:dyDescent="0.3">
      <c r="B417" s="1" t="s">
        <v>154</v>
      </c>
      <c r="C417" s="9">
        <v>165.80701179100419</v>
      </c>
      <c r="D417" s="9">
        <v>170.0544840587516</v>
      </c>
      <c r="E417" s="9">
        <v>135.16975831727709</v>
      </c>
      <c r="M417" s="1" t="s">
        <v>1302</v>
      </c>
      <c r="N417" s="9">
        <v>0.23939290661548229</v>
      </c>
      <c r="O417" s="9">
        <v>-6.0912492895443826</v>
      </c>
      <c r="P417" s="9">
        <v>4.1102220143523676</v>
      </c>
    </row>
    <row r="418" spans="2:16" ht="14.95" x14ac:dyDescent="0.3">
      <c r="B418" s="1" t="s">
        <v>155</v>
      </c>
      <c r="C418" s="9">
        <v>164.7925605368533</v>
      </c>
      <c r="D418" s="9">
        <v>169.10153093990181</v>
      </c>
      <c r="E418" s="9">
        <v>135.2651877563203</v>
      </c>
      <c r="M418" s="1" t="s">
        <v>1303</v>
      </c>
      <c r="N418" s="9">
        <v>0.5533222087740638</v>
      </c>
      <c r="O418" s="9">
        <v>-6.2385798689995529</v>
      </c>
      <c r="P418" s="9">
        <v>3.8952540398506579</v>
      </c>
    </row>
    <row r="419" spans="2:16" ht="14.95" x14ac:dyDescent="0.3">
      <c r="B419" s="1" t="s">
        <v>156</v>
      </c>
      <c r="C419" s="9">
        <v>163.26822802407159</v>
      </c>
      <c r="D419" s="9">
        <v>165.14677549667499</v>
      </c>
      <c r="E419" s="9">
        <v>135.80999744486149</v>
      </c>
      <c r="M419" s="1" t="s">
        <v>1304</v>
      </c>
      <c r="N419" s="9">
        <v>1.0417625594669999</v>
      </c>
      <c r="O419" s="9">
        <v>-6.4484911992758116</v>
      </c>
      <c r="P419" s="9">
        <v>3.4357142223088002</v>
      </c>
    </row>
    <row r="420" spans="2:16" ht="14.95" x14ac:dyDescent="0.3">
      <c r="B420" s="1" t="s">
        <v>157</v>
      </c>
      <c r="C420" s="9">
        <v>162.21128666503489</v>
      </c>
      <c r="D420" s="9">
        <v>165.05148018479011</v>
      </c>
      <c r="E420" s="9">
        <v>135.83385480462229</v>
      </c>
      <c r="M420" s="1" t="s">
        <v>1305</v>
      </c>
      <c r="N420" s="9">
        <v>1.0417625594669999</v>
      </c>
      <c r="O420" s="9">
        <v>-6.4484911992758116</v>
      </c>
      <c r="P420" s="9">
        <v>3.4357142223088002</v>
      </c>
    </row>
    <row r="421" spans="2:16" ht="14.95" x14ac:dyDescent="0.3">
      <c r="B421" s="1" t="s">
        <v>158</v>
      </c>
      <c r="C421" s="9">
        <v>162.6574327663368</v>
      </c>
      <c r="D421" s="9">
        <v>165.14677549667499</v>
      </c>
      <c r="E421" s="9">
        <v>135.4325891186642</v>
      </c>
      <c r="M421" s="1" t="s">
        <v>1306</v>
      </c>
      <c r="N421" s="9">
        <v>1.0417625594669999</v>
      </c>
      <c r="O421" s="9">
        <v>-6.4484911992758116</v>
      </c>
      <c r="P421" s="9">
        <v>3.4357142223088002</v>
      </c>
    </row>
    <row r="422" spans="2:16" ht="14.95" x14ac:dyDescent="0.3">
      <c r="B422" s="1" t="s">
        <v>159</v>
      </c>
      <c r="C422" s="9">
        <v>159.84777458075661</v>
      </c>
      <c r="D422" s="9">
        <v>159.66729506328849</v>
      </c>
      <c r="E422" s="9">
        <v>135.2641659327179</v>
      </c>
      <c r="M422" s="1" t="s">
        <v>1307</v>
      </c>
      <c r="N422" s="9">
        <v>1.0417625594669999</v>
      </c>
      <c r="O422" s="9">
        <v>-6.4484911992758116</v>
      </c>
      <c r="P422" s="9">
        <v>3.4357142223088002</v>
      </c>
    </row>
    <row r="423" spans="2:16" ht="14.95" x14ac:dyDescent="0.3">
      <c r="B423" s="1" t="s">
        <v>160</v>
      </c>
      <c r="C423" s="9">
        <v>160.91002720290419</v>
      </c>
      <c r="D423" s="9">
        <v>158.76198960038121</v>
      </c>
      <c r="E423" s="9">
        <v>134.77506784406501</v>
      </c>
      <c r="M423" s="1" t="s">
        <v>1308</v>
      </c>
      <c r="N423" s="9">
        <v>1.072853033239304</v>
      </c>
      <c r="O423" s="9">
        <v>-6.3524565985235721</v>
      </c>
      <c r="P423" s="9">
        <v>3.324418306519934</v>
      </c>
    </row>
    <row r="424" spans="2:16" ht="14.95" x14ac:dyDescent="0.3">
      <c r="B424" s="1" t="s">
        <v>161</v>
      </c>
      <c r="C424" s="9">
        <v>164.17645401600771</v>
      </c>
      <c r="D424" s="9">
        <v>160.04847631082851</v>
      </c>
      <c r="E424" s="9">
        <v>132.62532869303081</v>
      </c>
      <c r="M424" s="1" t="s">
        <v>1309</v>
      </c>
      <c r="N424" s="9">
        <v>1.3523554357051579</v>
      </c>
      <c r="O424" s="9">
        <v>-6.3489282664707849</v>
      </c>
      <c r="P424" s="9">
        <v>3.200892558225517</v>
      </c>
    </row>
    <row r="425" spans="2:16" ht="14.95" x14ac:dyDescent="0.3">
      <c r="B425" s="1" t="s">
        <v>162</v>
      </c>
      <c r="C425" s="9">
        <v>165.1324813759405</v>
      </c>
      <c r="D425" s="9">
        <v>161.9067348925856</v>
      </c>
      <c r="E425" s="9">
        <v>134.5850086540153</v>
      </c>
      <c r="M425" s="1" t="s">
        <v>1310</v>
      </c>
      <c r="N425" s="9">
        <v>1.3523554357051579</v>
      </c>
      <c r="O425" s="9">
        <v>-6.3489282664707849</v>
      </c>
      <c r="P425" s="9">
        <v>3.200892558225517</v>
      </c>
    </row>
    <row r="426" spans="2:16" ht="14.95" x14ac:dyDescent="0.3">
      <c r="B426" s="1" t="s">
        <v>163</v>
      </c>
      <c r="C426" s="9">
        <v>165.26526295370891</v>
      </c>
      <c r="D426" s="9">
        <v>163.66969816245779</v>
      </c>
      <c r="E426" s="9">
        <v>133.93317404989909</v>
      </c>
      <c r="M426" s="1" t="s">
        <v>1311</v>
      </c>
      <c r="N426" s="9">
        <v>1.3523554357051579</v>
      </c>
      <c r="O426" s="9">
        <v>-6.3489282664707849</v>
      </c>
      <c r="P426" s="9">
        <v>3.200892558225517</v>
      </c>
    </row>
    <row r="427" spans="2:16" ht="14.95" x14ac:dyDescent="0.3">
      <c r="B427" s="1" t="s">
        <v>164</v>
      </c>
      <c r="C427" s="9">
        <v>164.91471958840029</v>
      </c>
      <c r="D427" s="9">
        <v>163.66969816245779</v>
      </c>
      <c r="E427" s="9">
        <v>134.90857131907649</v>
      </c>
      <c r="M427" s="1" t="s">
        <v>1312</v>
      </c>
      <c r="N427" s="9">
        <v>1.3523554357051579</v>
      </c>
      <c r="O427" s="9">
        <v>-6.3489282664707849</v>
      </c>
      <c r="P427" s="9">
        <v>3.200892558225517</v>
      </c>
    </row>
    <row r="428" spans="2:16" ht="14.95" x14ac:dyDescent="0.3">
      <c r="B428" s="1" t="s">
        <v>165</v>
      </c>
      <c r="C428" s="9">
        <v>166.3062705234135</v>
      </c>
      <c r="D428" s="9">
        <v>165.62325205609989</v>
      </c>
      <c r="E428" s="9">
        <v>134.80283478978291</v>
      </c>
      <c r="M428" s="1" t="s">
        <v>1313</v>
      </c>
      <c r="N428" s="9">
        <v>0.86715938763058065</v>
      </c>
      <c r="O428" s="9">
        <v>-5.1053368099816101</v>
      </c>
      <c r="P428" s="9">
        <v>3.1666656379059739</v>
      </c>
    </row>
    <row r="429" spans="2:16" ht="14.95" x14ac:dyDescent="0.3">
      <c r="B429" s="1" t="s">
        <v>166</v>
      </c>
      <c r="C429" s="9">
        <v>166.26909168163829</v>
      </c>
      <c r="D429" s="9">
        <v>166.19502392740989</v>
      </c>
      <c r="E429" s="9">
        <v>135.8666864412391</v>
      </c>
      <c r="M429" s="1" t="s">
        <v>1314</v>
      </c>
      <c r="N429" s="9">
        <v>1.0038538200343601</v>
      </c>
      <c r="O429" s="9">
        <v>-5.1704129625513202</v>
      </c>
      <c r="P429" s="9">
        <v>3.145801086129802</v>
      </c>
    </row>
    <row r="430" spans="2:16" ht="14.95" x14ac:dyDescent="0.3">
      <c r="B430" s="1" t="s">
        <v>167</v>
      </c>
      <c r="C430" s="9">
        <v>163.87902328180641</v>
      </c>
      <c r="D430" s="9">
        <v>162.85968801143551</v>
      </c>
      <c r="E430" s="9">
        <v>135.53992502403119</v>
      </c>
      <c r="M430" s="1" t="s">
        <v>1315</v>
      </c>
      <c r="N430" s="9">
        <v>1.0038538200343601</v>
      </c>
      <c r="O430" s="9">
        <v>-5.1704129625513202</v>
      </c>
      <c r="P430" s="9">
        <v>3.145801086129802</v>
      </c>
    </row>
    <row r="431" spans="2:16" ht="14.95" x14ac:dyDescent="0.3">
      <c r="B431" s="1" t="s">
        <v>168</v>
      </c>
      <c r="C431" s="9">
        <v>163.7303079147058</v>
      </c>
      <c r="D431" s="9">
        <v>163.95558409811281</v>
      </c>
      <c r="E431" s="9">
        <v>137.08176798585319</v>
      </c>
      <c r="M431" s="1" t="s">
        <v>1316</v>
      </c>
      <c r="N431" s="9">
        <v>1.0038538200343601</v>
      </c>
      <c r="O431" s="9">
        <v>-5.1704129625513202</v>
      </c>
      <c r="P431" s="9">
        <v>3.145801086129802</v>
      </c>
    </row>
    <row r="432" spans="2:16" ht="14.95" x14ac:dyDescent="0.3">
      <c r="B432" s="1" t="s">
        <v>169</v>
      </c>
      <c r="C432" s="9">
        <v>164.22956664711509</v>
      </c>
      <c r="D432" s="9">
        <v>166.7667957987197</v>
      </c>
      <c r="E432" s="9">
        <v>137.5291045881464</v>
      </c>
      <c r="M432" s="1" t="s">
        <v>1317</v>
      </c>
      <c r="N432" s="9">
        <v>1.0038538200343601</v>
      </c>
      <c r="O432" s="9">
        <v>-5.1704129625513202</v>
      </c>
      <c r="P432" s="9">
        <v>3.145801086129802</v>
      </c>
    </row>
    <row r="433" spans="2:16" ht="14.95" x14ac:dyDescent="0.3">
      <c r="B433" s="1" t="s">
        <v>170</v>
      </c>
      <c r="C433" s="9">
        <v>163.1885590774105</v>
      </c>
      <c r="D433" s="9">
        <v>164.38441300159519</v>
      </c>
      <c r="E433" s="9">
        <v>137.5757086298392</v>
      </c>
      <c r="M433" s="1" t="s">
        <v>1318</v>
      </c>
      <c r="N433" s="9">
        <v>0.57317150570912789</v>
      </c>
      <c r="O433" s="9">
        <v>-4.1735541448545046</v>
      </c>
      <c r="P433" s="9">
        <v>3.5952083874148899</v>
      </c>
    </row>
    <row r="434" spans="2:16" ht="14.95" x14ac:dyDescent="0.3">
      <c r="B434" s="1" t="s">
        <v>171</v>
      </c>
      <c r="C434" s="9">
        <v>163.28416181340381</v>
      </c>
      <c r="D434" s="9">
        <v>164.38441300159519</v>
      </c>
      <c r="E434" s="9">
        <v>137.20811869564781</v>
      </c>
      <c r="M434" s="1" t="s">
        <v>1319</v>
      </c>
      <c r="N434" s="9">
        <v>0.195767947369345</v>
      </c>
      <c r="O434" s="9">
        <v>-3.278327560106749</v>
      </c>
      <c r="P434" s="9">
        <v>3.584303083597832</v>
      </c>
    </row>
    <row r="435" spans="2:16" ht="14.95" x14ac:dyDescent="0.3">
      <c r="B435" s="1" t="s">
        <v>172</v>
      </c>
      <c r="C435" s="9">
        <v>163.02922118408841</v>
      </c>
      <c r="D435" s="9">
        <v>164.62265128130761</v>
      </c>
      <c r="E435" s="9">
        <v>137.20478666216161</v>
      </c>
      <c r="M435" s="1" t="s">
        <v>1320</v>
      </c>
      <c r="N435" s="9">
        <v>0.195767947369345</v>
      </c>
      <c r="O435" s="9">
        <v>-3.278327560106749</v>
      </c>
      <c r="P435" s="9">
        <v>3.584303083597832</v>
      </c>
    </row>
    <row r="436" spans="2:16" ht="14.95" x14ac:dyDescent="0.3">
      <c r="B436" s="1" t="s">
        <v>173</v>
      </c>
      <c r="C436" s="9">
        <v>162.13692898148449</v>
      </c>
      <c r="D436" s="9">
        <v>161.3826106772182</v>
      </c>
      <c r="E436" s="9">
        <v>136.41247352626959</v>
      </c>
      <c r="M436" s="1" t="s">
        <v>1321</v>
      </c>
      <c r="N436" s="9">
        <v>0.195767947369345</v>
      </c>
      <c r="O436" s="9">
        <v>-3.278327560106749</v>
      </c>
      <c r="P436" s="9">
        <v>3.584303083597832</v>
      </c>
    </row>
    <row r="437" spans="2:16" ht="14.95" x14ac:dyDescent="0.3">
      <c r="B437" s="1" t="s">
        <v>174</v>
      </c>
      <c r="C437" s="9">
        <v>163.77810928270239</v>
      </c>
      <c r="D437" s="9">
        <v>164.05087940999769</v>
      </c>
      <c r="E437" s="9">
        <v>136.08420158721461</v>
      </c>
      <c r="M437" s="1" t="s">
        <v>1322</v>
      </c>
      <c r="N437" s="9">
        <v>0.195767947369345</v>
      </c>
      <c r="O437" s="9">
        <v>-3.278327560106749</v>
      </c>
      <c r="P437" s="9">
        <v>3.584303083597832</v>
      </c>
    </row>
    <row r="438" spans="2:16" ht="14.95" x14ac:dyDescent="0.3">
      <c r="B438" s="1" t="s">
        <v>175</v>
      </c>
      <c r="C438" s="9">
        <v>163.2098041298535</v>
      </c>
      <c r="D438" s="9">
        <v>164.9085372169626</v>
      </c>
      <c r="E438" s="9">
        <v>135.55680732702771</v>
      </c>
      <c r="M438" s="1" t="s">
        <v>1323</v>
      </c>
      <c r="N438" s="9">
        <v>7.2545069494765801E-2</v>
      </c>
      <c r="O438" s="9">
        <v>-2.6322289656843418</v>
      </c>
      <c r="P438" s="9">
        <v>3.8734038524071051</v>
      </c>
    </row>
    <row r="439" spans="2:16" ht="14.95" x14ac:dyDescent="0.3">
      <c r="B439" s="1" t="s">
        <v>176</v>
      </c>
      <c r="C439" s="9">
        <v>164.9572096932861</v>
      </c>
      <c r="D439" s="9">
        <v>168.38681610076449</v>
      </c>
      <c r="E439" s="9">
        <v>137.62129084792971</v>
      </c>
      <c r="M439" s="1" t="s">
        <v>1324</v>
      </c>
      <c r="N439" s="9">
        <v>-0.36157851748364023</v>
      </c>
      <c r="O439" s="9">
        <v>-1.5833106604003699</v>
      </c>
      <c r="P439" s="9">
        <v>4.082909280047927</v>
      </c>
    </row>
    <row r="440" spans="2:16" ht="14.95" x14ac:dyDescent="0.3">
      <c r="B440" s="1" t="s">
        <v>177</v>
      </c>
      <c r="C440" s="9">
        <v>164.55886495998081</v>
      </c>
      <c r="D440" s="9">
        <v>166.86209111060481</v>
      </c>
      <c r="E440" s="9">
        <v>137.03689660157309</v>
      </c>
      <c r="M440" s="1" t="s">
        <v>1325</v>
      </c>
      <c r="N440" s="9">
        <v>-0.36157851748364023</v>
      </c>
      <c r="O440" s="9">
        <v>-1.5833106604003699</v>
      </c>
      <c r="P440" s="9">
        <v>4.082909280047927</v>
      </c>
    </row>
    <row r="441" spans="2:16" ht="14.95" x14ac:dyDescent="0.3">
      <c r="B441" s="1" t="s">
        <v>178</v>
      </c>
      <c r="C441" s="9">
        <v>165.75389915989669</v>
      </c>
      <c r="D441" s="9">
        <v>166.86209111060481</v>
      </c>
      <c r="E441" s="9">
        <v>137.61218328973419</v>
      </c>
      <c r="M441" s="1" t="s">
        <v>1326</v>
      </c>
      <c r="N441" s="9">
        <v>-0.36157851748364023</v>
      </c>
      <c r="O441" s="9">
        <v>-1.5833106604003699</v>
      </c>
      <c r="P441" s="9">
        <v>4.082909280047927</v>
      </c>
    </row>
    <row r="442" spans="2:16" ht="14.95" x14ac:dyDescent="0.3">
      <c r="B442" s="1" t="s">
        <v>179</v>
      </c>
      <c r="C442" s="9">
        <v>166.08850873587321</v>
      </c>
      <c r="D442" s="9">
        <v>166.7191481427773</v>
      </c>
      <c r="E442" s="9">
        <v>137.9414770523916</v>
      </c>
      <c r="M442" s="1" t="s">
        <v>1327</v>
      </c>
      <c r="N442" s="9">
        <v>-0.36157851748364023</v>
      </c>
      <c r="O442" s="9">
        <v>-1.5833106604003699</v>
      </c>
      <c r="P442" s="9">
        <v>4.082909280047927</v>
      </c>
    </row>
    <row r="443" spans="2:16" ht="14.95" x14ac:dyDescent="0.3">
      <c r="B443" s="1" t="s">
        <v>180</v>
      </c>
      <c r="C443" s="9">
        <v>167.3207217775643</v>
      </c>
      <c r="D443" s="9">
        <v>169.24447390772929</v>
      </c>
      <c r="E443" s="9">
        <v>138.3802836489603</v>
      </c>
      <c r="M443" s="1" t="s">
        <v>1328</v>
      </c>
      <c r="N443" s="9">
        <v>-0.50121978570262815</v>
      </c>
      <c r="O443" s="9">
        <v>-0.75089505567790393</v>
      </c>
      <c r="P443" s="9">
        <v>3.9151908939421078</v>
      </c>
    </row>
    <row r="444" spans="2:16" ht="14.95" x14ac:dyDescent="0.3">
      <c r="B444" s="1" t="s">
        <v>181</v>
      </c>
      <c r="C444" s="9">
        <v>168.93534576322861</v>
      </c>
      <c r="D444" s="9">
        <v>172.43686685587619</v>
      </c>
      <c r="E444" s="9">
        <v>137.507157594251</v>
      </c>
      <c r="M444" s="1" t="s">
        <v>1329</v>
      </c>
      <c r="N444" s="9">
        <v>-0.92582846421041531</v>
      </c>
      <c r="O444" s="9">
        <v>0.55346072928127243</v>
      </c>
      <c r="P444" s="9">
        <v>4.1741799565865172</v>
      </c>
    </row>
    <row r="445" spans="2:16" ht="14.95" x14ac:dyDescent="0.3">
      <c r="B445" s="1" t="s">
        <v>182</v>
      </c>
      <c r="C445" s="9">
        <v>168.93534576322861</v>
      </c>
      <c r="D445" s="9">
        <v>172.43686685587619</v>
      </c>
      <c r="E445" s="9">
        <v>137.507157594251</v>
      </c>
      <c r="M445" s="1" t="s">
        <v>1330</v>
      </c>
      <c r="N445" s="9">
        <v>-0.92582846421041531</v>
      </c>
      <c r="O445" s="9">
        <v>0.55346072928127243</v>
      </c>
      <c r="P445" s="9">
        <v>4.1741799565865172</v>
      </c>
    </row>
    <row r="446" spans="2:16" ht="14.95" x14ac:dyDescent="0.3">
      <c r="B446" s="1" t="s">
        <v>183</v>
      </c>
      <c r="C446" s="9">
        <v>172.9294156225032</v>
      </c>
      <c r="D446" s="9">
        <v>177.01104182635541</v>
      </c>
      <c r="E446" s="9">
        <v>136.58258494251561</v>
      </c>
      <c r="M446" s="1" t="s">
        <v>1331</v>
      </c>
      <c r="N446" s="9">
        <v>-0.92582846421041531</v>
      </c>
      <c r="O446" s="9">
        <v>0.55346072928127243</v>
      </c>
      <c r="P446" s="9">
        <v>4.1741799565865172</v>
      </c>
    </row>
    <row r="447" spans="2:16" ht="14.95" x14ac:dyDescent="0.3">
      <c r="B447" s="1" t="s">
        <v>184</v>
      </c>
      <c r="C447" s="9">
        <v>174.28378771574131</v>
      </c>
      <c r="D447" s="9">
        <v>177.91634728926269</v>
      </c>
      <c r="E447" s="9">
        <v>137.281734422135</v>
      </c>
      <c r="M447" s="1" t="s">
        <v>1332</v>
      </c>
      <c r="N447" s="9">
        <v>-0.92582846421041531</v>
      </c>
      <c r="O447" s="9">
        <v>0.55346072928127243</v>
      </c>
      <c r="P447" s="9">
        <v>4.1741799565865172</v>
      </c>
    </row>
    <row r="448" spans="2:16" ht="14.95" x14ac:dyDescent="0.3">
      <c r="B448" s="1" t="s">
        <v>185</v>
      </c>
      <c r="C448" s="9">
        <v>173.51365456468429</v>
      </c>
      <c r="D448" s="9">
        <v>175.96279339562059</v>
      </c>
      <c r="E448" s="9">
        <v>138.4399048348057</v>
      </c>
      <c r="M448" s="1" t="s">
        <v>1333</v>
      </c>
      <c r="N448" s="9">
        <v>-1.411806298663258</v>
      </c>
      <c r="O448" s="9">
        <v>1.423907933744716</v>
      </c>
      <c r="P448" s="9">
        <v>4.215737629119098</v>
      </c>
    </row>
    <row r="449" spans="2:16" ht="14.95" x14ac:dyDescent="0.3">
      <c r="B449" s="1" t="s">
        <v>186</v>
      </c>
      <c r="C449" s="9">
        <v>175.8293652809659</v>
      </c>
      <c r="D449" s="9">
        <v>177.29692776201031</v>
      </c>
      <c r="E449" s="9">
        <v>138.0207794493619</v>
      </c>
      <c r="M449" s="1" t="s">
        <v>1334</v>
      </c>
      <c r="N449" s="9">
        <v>-1.4963516721621399</v>
      </c>
      <c r="O449" s="9">
        <v>1.812627663187123</v>
      </c>
      <c r="P449" s="9">
        <v>4.5122325472419229</v>
      </c>
    </row>
    <row r="450" spans="2:16" ht="14.95" x14ac:dyDescent="0.3">
      <c r="B450" s="1" t="s">
        <v>187</v>
      </c>
      <c r="C450" s="9">
        <v>177.83171147371391</v>
      </c>
      <c r="D450" s="9">
        <v>178.72635744028511</v>
      </c>
      <c r="E450" s="9">
        <v>138.31892980570211</v>
      </c>
      <c r="M450" s="1" t="s">
        <v>1335</v>
      </c>
      <c r="N450" s="9">
        <v>-1.4963516721621399</v>
      </c>
      <c r="O450" s="9">
        <v>1.812627663187123</v>
      </c>
      <c r="P450" s="9">
        <v>4.5122325472419229</v>
      </c>
    </row>
    <row r="451" spans="2:16" ht="14.95" x14ac:dyDescent="0.3">
      <c r="B451" s="1" t="s">
        <v>188</v>
      </c>
      <c r="C451" s="9">
        <v>177.42805547729779</v>
      </c>
      <c r="D451" s="9">
        <v>177.15398479418289</v>
      </c>
      <c r="E451" s="9">
        <v>138.69504974561809</v>
      </c>
      <c r="M451" s="1" t="s">
        <v>1336</v>
      </c>
      <c r="N451" s="9">
        <v>-1.4963516721621399</v>
      </c>
      <c r="O451" s="9">
        <v>1.812627663187123</v>
      </c>
      <c r="P451" s="9">
        <v>4.5122325472419229</v>
      </c>
    </row>
    <row r="452" spans="2:16" ht="14.95" x14ac:dyDescent="0.3">
      <c r="B452" s="1" t="s">
        <v>189</v>
      </c>
      <c r="C452" s="9">
        <v>178.06540705058629</v>
      </c>
      <c r="D452" s="9">
        <v>178.24988088086019</v>
      </c>
      <c r="E452" s="9">
        <v>139.11275346344121</v>
      </c>
      <c r="M452" s="1" t="s">
        <v>1337</v>
      </c>
      <c r="N452" s="9">
        <v>-1.4963516721621399</v>
      </c>
      <c r="O452" s="9">
        <v>1.812627663187123</v>
      </c>
      <c r="P452" s="9">
        <v>4.5122325472419229</v>
      </c>
    </row>
    <row r="453" spans="2:16" ht="14.95" x14ac:dyDescent="0.3">
      <c r="B453" s="1" t="s">
        <v>190</v>
      </c>
      <c r="C453" s="9">
        <v>177.79984389504949</v>
      </c>
      <c r="D453" s="9">
        <v>180.0604918066748</v>
      </c>
      <c r="E453" s="9">
        <v>140.29451467319379</v>
      </c>
      <c r="M453" s="1" t="s">
        <v>1338</v>
      </c>
      <c r="N453" s="9">
        <v>-1.3890981471115751</v>
      </c>
      <c r="O453" s="9">
        <v>1.7436334297959319</v>
      </c>
      <c r="P453" s="9">
        <v>4.5077209394118203</v>
      </c>
    </row>
    <row r="454" spans="2:16" ht="14.95" x14ac:dyDescent="0.3">
      <c r="B454" s="1" t="s">
        <v>191</v>
      </c>
      <c r="C454" s="9">
        <v>178.1503872603582</v>
      </c>
      <c r="D454" s="9">
        <v>182.6811128835119</v>
      </c>
      <c r="E454" s="9">
        <v>140.232405569012</v>
      </c>
      <c r="M454" s="1" t="s">
        <v>1339</v>
      </c>
      <c r="N454" s="9">
        <v>-1.4489832459915191</v>
      </c>
      <c r="O454" s="9">
        <v>2.226071505761726</v>
      </c>
      <c r="P454" s="9">
        <v>4.2864417761259652</v>
      </c>
    </row>
    <row r="455" spans="2:16" ht="14.95" x14ac:dyDescent="0.3">
      <c r="B455" s="1" t="s">
        <v>192</v>
      </c>
      <c r="C455" s="9">
        <v>180.0040180860056</v>
      </c>
      <c r="D455" s="9">
        <v>184.68231443309651</v>
      </c>
      <c r="E455" s="9">
        <v>140.92404686650929</v>
      </c>
      <c r="M455" s="1" t="s">
        <v>1340</v>
      </c>
      <c r="N455" s="9">
        <v>-1.4489832459915191</v>
      </c>
      <c r="O455" s="9">
        <v>2.226071505761726</v>
      </c>
      <c r="P455" s="9">
        <v>4.2864417761259652</v>
      </c>
    </row>
    <row r="456" spans="2:16" ht="14.95" x14ac:dyDescent="0.3">
      <c r="B456" s="1" t="s">
        <v>193</v>
      </c>
      <c r="C456" s="9">
        <v>180.36518397753571</v>
      </c>
      <c r="D456" s="9">
        <v>183.91995193801671</v>
      </c>
      <c r="E456" s="9">
        <v>140.74753794597001</v>
      </c>
      <c r="M456" s="1" t="s">
        <v>1341</v>
      </c>
      <c r="N456" s="9">
        <v>-1.4489832459915191</v>
      </c>
      <c r="O456" s="9">
        <v>2.226071505761726</v>
      </c>
      <c r="P456" s="9">
        <v>4.2864417761259652</v>
      </c>
    </row>
    <row r="457" spans="2:16" ht="14.95" x14ac:dyDescent="0.3">
      <c r="B457" s="1" t="s">
        <v>194</v>
      </c>
      <c r="C457" s="9">
        <v>178.97363304252249</v>
      </c>
      <c r="D457" s="9">
        <v>180.0604918066748</v>
      </c>
      <c r="E457" s="9">
        <v>140.61323478292181</v>
      </c>
      <c r="M457" s="1" t="s">
        <v>1342</v>
      </c>
      <c r="N457" s="9">
        <v>-1.4489832459915191</v>
      </c>
      <c r="O457" s="9">
        <v>2.226071505761726</v>
      </c>
      <c r="P457" s="9">
        <v>4.2864417761259652</v>
      </c>
    </row>
    <row r="458" spans="2:16" ht="14.95" x14ac:dyDescent="0.3">
      <c r="B458" s="1" t="s">
        <v>195</v>
      </c>
      <c r="C458" s="9">
        <v>178.25661252257291</v>
      </c>
      <c r="D458" s="9">
        <v>181.01344492552471</v>
      </c>
      <c r="E458" s="9">
        <v>141.2888823196856</v>
      </c>
      <c r="M458" s="1" t="s">
        <v>1343</v>
      </c>
      <c r="N458" s="9">
        <v>-1.7762498280276029</v>
      </c>
      <c r="O458" s="9">
        <v>3.7527252209101549</v>
      </c>
      <c r="P458" s="9">
        <v>4.2777139572488716</v>
      </c>
    </row>
    <row r="459" spans="2:16" ht="14.95" x14ac:dyDescent="0.3">
      <c r="B459" s="1" t="s">
        <v>196</v>
      </c>
      <c r="C459" s="9">
        <v>180.1474221899955</v>
      </c>
      <c r="D459" s="9">
        <v>186.01644879948631</v>
      </c>
      <c r="E459" s="9">
        <v>141.97954622069361</v>
      </c>
      <c r="M459" s="1" t="s">
        <v>1344</v>
      </c>
      <c r="N459" s="9">
        <v>-2.1152256745336162</v>
      </c>
      <c r="O459" s="9">
        <v>4.702865173136372</v>
      </c>
      <c r="P459" s="9">
        <v>4.0896907146500396</v>
      </c>
    </row>
    <row r="460" spans="2:16" ht="14.95" x14ac:dyDescent="0.3">
      <c r="B460" s="1" t="s">
        <v>197</v>
      </c>
      <c r="C460" s="9">
        <v>183.26513363599841</v>
      </c>
      <c r="D460" s="9">
        <v>190.78121439373541</v>
      </c>
      <c r="E460" s="9">
        <v>142.61716414860231</v>
      </c>
      <c r="M460" s="1" t="s">
        <v>1345</v>
      </c>
      <c r="N460" s="9">
        <v>-2.1152256745336162</v>
      </c>
      <c r="O460" s="9">
        <v>4.702865173136372</v>
      </c>
      <c r="P460" s="9">
        <v>4.0896907146500396</v>
      </c>
    </row>
    <row r="461" spans="2:16" ht="14.95" x14ac:dyDescent="0.3">
      <c r="B461" s="1" t="s">
        <v>198</v>
      </c>
      <c r="C461" s="9">
        <v>184.01402173461241</v>
      </c>
      <c r="D461" s="9">
        <v>190.40003314619551</v>
      </c>
      <c r="E461" s="9">
        <v>141.8324036219455</v>
      </c>
      <c r="M461" s="1" t="s">
        <v>1346</v>
      </c>
      <c r="N461" s="9">
        <v>-2.1152256745336162</v>
      </c>
      <c r="O461" s="9">
        <v>4.702865173136372</v>
      </c>
      <c r="P461" s="9">
        <v>4.0896907146500396</v>
      </c>
    </row>
    <row r="462" spans="2:16" ht="14.95" x14ac:dyDescent="0.3">
      <c r="B462" s="1" t="s">
        <v>199</v>
      </c>
      <c r="C462" s="9">
        <v>182.34628511784081</v>
      </c>
      <c r="D462" s="9">
        <v>189.73296596300059</v>
      </c>
      <c r="E462" s="9">
        <v>141.42953855991411</v>
      </c>
      <c r="M462" s="1" t="s">
        <v>1347</v>
      </c>
      <c r="N462" s="9">
        <v>-2.1152256745336162</v>
      </c>
      <c r="O462" s="9">
        <v>4.702865173136372</v>
      </c>
      <c r="P462" s="9">
        <v>4.0896907146500396</v>
      </c>
    </row>
    <row r="463" spans="2:16" ht="14.95" x14ac:dyDescent="0.3">
      <c r="B463" s="1" t="s">
        <v>200</v>
      </c>
      <c r="C463" s="9">
        <v>183.10579574267629</v>
      </c>
      <c r="D463" s="9">
        <v>195.498332332042</v>
      </c>
      <c r="E463" s="9">
        <v>140.7226143354936</v>
      </c>
      <c r="M463" s="1" t="s">
        <v>1348</v>
      </c>
      <c r="N463" s="9">
        <v>-2.181011360824431</v>
      </c>
      <c r="O463" s="9">
        <v>4.9913160701875006</v>
      </c>
      <c r="P463" s="9">
        <v>4.1643946162692798</v>
      </c>
    </row>
    <row r="464" spans="2:16" ht="14.95" x14ac:dyDescent="0.3">
      <c r="B464" s="1" t="s">
        <v>201</v>
      </c>
      <c r="C464" s="9">
        <v>184.16273710171299</v>
      </c>
      <c r="D464" s="9">
        <v>199.45308777526881</v>
      </c>
      <c r="E464" s="9">
        <v>141.55708880176371</v>
      </c>
      <c r="M464" s="1" t="s">
        <v>1349</v>
      </c>
      <c r="N464" s="9">
        <v>-2.4613179863858941</v>
      </c>
      <c r="O464" s="9">
        <v>5.594453246931387</v>
      </c>
      <c r="P464" s="9">
        <v>4.3944139329568923</v>
      </c>
    </row>
    <row r="465" spans="2:16" ht="14.95" x14ac:dyDescent="0.3">
      <c r="B465" s="1" t="s">
        <v>202</v>
      </c>
      <c r="C465" s="9">
        <v>187.2007796010549</v>
      </c>
      <c r="D465" s="9">
        <v>202.50253775558821</v>
      </c>
      <c r="E465" s="9">
        <v>141.93134280292739</v>
      </c>
      <c r="M465" s="1" t="s">
        <v>1350</v>
      </c>
      <c r="N465" s="9">
        <v>-2.4613179863858941</v>
      </c>
      <c r="O465" s="9">
        <v>5.594453246931387</v>
      </c>
      <c r="P465" s="9">
        <v>4.3944139329568923</v>
      </c>
    </row>
    <row r="466" spans="2:16" ht="14.95" x14ac:dyDescent="0.3">
      <c r="B466" s="1" t="s">
        <v>203</v>
      </c>
      <c r="C466" s="9">
        <v>188.79946979738691</v>
      </c>
      <c r="D466" s="9">
        <v>201.88311822833589</v>
      </c>
      <c r="E466" s="9">
        <v>142.52617742087401</v>
      </c>
      <c r="M466" s="1" t="s">
        <v>1351</v>
      </c>
      <c r="N466" s="9">
        <v>-2.4613179863858941</v>
      </c>
      <c r="O466" s="9">
        <v>5.594453246931387</v>
      </c>
      <c r="P466" s="9">
        <v>4.3944139329568923</v>
      </c>
    </row>
    <row r="467" spans="2:16" ht="14.95" x14ac:dyDescent="0.3">
      <c r="B467" s="1" t="s">
        <v>204</v>
      </c>
      <c r="C467" s="9">
        <v>189.0969005315882</v>
      </c>
      <c r="D467" s="9">
        <v>204.45609164923039</v>
      </c>
      <c r="E467" s="9">
        <v>143.0179411363157</v>
      </c>
      <c r="M467" s="1" t="s">
        <v>1352</v>
      </c>
      <c r="N467" s="9">
        <v>-2.4613179863858941</v>
      </c>
      <c r="O467" s="9">
        <v>5.594453246931387</v>
      </c>
      <c r="P467" s="9">
        <v>4.3944139329568923</v>
      </c>
    </row>
    <row r="468" spans="2:16" ht="14.95" x14ac:dyDescent="0.3">
      <c r="B468" s="1" t="s">
        <v>205</v>
      </c>
      <c r="C468" s="9">
        <v>188.4383039058568</v>
      </c>
      <c r="D468" s="9">
        <v>202.64548072341569</v>
      </c>
      <c r="E468" s="9">
        <v>143.10799489466791</v>
      </c>
      <c r="M468" s="1" t="s">
        <v>1353</v>
      </c>
      <c r="N468" s="9">
        <v>-3.8225230818999258</v>
      </c>
      <c r="O468" s="9">
        <v>8.0795721734159489</v>
      </c>
      <c r="P468" s="9">
        <v>4.6313505362237963</v>
      </c>
    </row>
    <row r="469" spans="2:16" ht="14.95" x14ac:dyDescent="0.3">
      <c r="B469" s="1" t="s">
        <v>206</v>
      </c>
      <c r="C469" s="9">
        <v>189.95201389241689</v>
      </c>
      <c r="D469" s="9">
        <v>207.36259866172239</v>
      </c>
      <c r="E469" s="9">
        <v>143.1322076713339</v>
      </c>
      <c r="M469" s="1" t="s">
        <v>1354</v>
      </c>
      <c r="N469" s="9">
        <v>-3.9392244432562511</v>
      </c>
      <c r="O469" s="9">
        <v>8.8730410288703148</v>
      </c>
      <c r="P469" s="9">
        <v>4.6936960904673892</v>
      </c>
    </row>
    <row r="470" spans="2:16" ht="14.95" x14ac:dyDescent="0.3">
      <c r="B470" s="1" t="s">
        <v>207</v>
      </c>
      <c r="C470" s="9">
        <v>193.53180522905399</v>
      </c>
      <c r="D470" s="9">
        <v>209.93557208261689</v>
      </c>
      <c r="E470" s="9">
        <v>143.66457776819351</v>
      </c>
      <c r="M470" s="1" t="s">
        <v>1355</v>
      </c>
      <c r="N470" s="9">
        <v>-3.9392244432562511</v>
      </c>
      <c r="O470" s="9">
        <v>8.8730410288703148</v>
      </c>
      <c r="P470" s="9">
        <v>4.6936960904673892</v>
      </c>
    </row>
    <row r="471" spans="2:16" ht="14.95" x14ac:dyDescent="0.3">
      <c r="B471" s="1" t="s">
        <v>208</v>
      </c>
      <c r="C471" s="9">
        <v>194.53032269387271</v>
      </c>
      <c r="D471" s="9">
        <v>206.74317913447001</v>
      </c>
      <c r="E471" s="9">
        <v>143.11807984935271</v>
      </c>
      <c r="M471" s="1" t="s">
        <v>1356</v>
      </c>
      <c r="N471" s="9">
        <v>-3.9392244432562511</v>
      </c>
      <c r="O471" s="9">
        <v>8.8730410288703148</v>
      </c>
      <c r="P471" s="9">
        <v>4.6936960904673892</v>
      </c>
    </row>
    <row r="472" spans="2:16" ht="14.95" x14ac:dyDescent="0.3">
      <c r="B472" s="1" t="s">
        <v>209</v>
      </c>
      <c r="C472" s="9">
        <v>197.73832561275819</v>
      </c>
      <c r="D472" s="9">
        <v>212.31795487974151</v>
      </c>
      <c r="E472" s="9">
        <v>143.95206561737811</v>
      </c>
      <c r="M472" s="1" t="s">
        <v>1357</v>
      </c>
      <c r="N472" s="9">
        <v>-3.9392244432562511</v>
      </c>
      <c r="O472" s="9">
        <v>8.8730410288703148</v>
      </c>
      <c r="P472" s="9">
        <v>4.6936960904673892</v>
      </c>
    </row>
    <row r="473" spans="2:16" ht="14.95" x14ac:dyDescent="0.3">
      <c r="B473" s="1" t="s">
        <v>210</v>
      </c>
      <c r="C473" s="9">
        <v>194.08948785568151</v>
      </c>
      <c r="D473" s="9">
        <v>213.03266971887891</v>
      </c>
      <c r="E473" s="9">
        <v>143.5603073336338</v>
      </c>
      <c r="M473" s="1" t="s">
        <v>1358</v>
      </c>
      <c r="N473" s="9">
        <v>-5.6057323120331208</v>
      </c>
      <c r="O473" s="9">
        <v>12.301288797213971</v>
      </c>
      <c r="P473" s="9">
        <v>4.6122449365341618</v>
      </c>
    </row>
    <row r="474" spans="2:16" ht="14.95" x14ac:dyDescent="0.3">
      <c r="B474" s="1" t="s">
        <v>211</v>
      </c>
      <c r="C474" s="9">
        <v>196.04934394354359</v>
      </c>
      <c r="D474" s="9">
        <v>216.4633009467382</v>
      </c>
      <c r="E474" s="9">
        <v>139.68670733820781</v>
      </c>
      <c r="M474" s="1" t="s">
        <v>1359</v>
      </c>
      <c r="N474" s="9">
        <v>-6.7671443783140726</v>
      </c>
      <c r="O474" s="9">
        <v>15.009696872459671</v>
      </c>
      <c r="P474" s="9">
        <v>4.64288754364485</v>
      </c>
    </row>
    <row r="475" spans="2:16" ht="14.95" x14ac:dyDescent="0.3">
      <c r="B475" s="1" t="s">
        <v>212</v>
      </c>
      <c r="C475" s="9">
        <v>200.8135469538752</v>
      </c>
      <c r="D475" s="9">
        <v>225.18282198421409</v>
      </c>
      <c r="E475" s="9">
        <v>141.8655018212412</v>
      </c>
      <c r="M475" s="1" t="s">
        <v>1360</v>
      </c>
      <c r="N475" s="9">
        <v>-6.7671443783140726</v>
      </c>
      <c r="O475" s="9">
        <v>15.009696872459671</v>
      </c>
      <c r="P475" s="9">
        <v>4.64288754364485</v>
      </c>
    </row>
    <row r="476" spans="2:16" ht="14.95" x14ac:dyDescent="0.3">
      <c r="B476" s="1" t="s">
        <v>213</v>
      </c>
      <c r="C476" s="9">
        <v>202.24758799377429</v>
      </c>
      <c r="D476" s="9">
        <v>222.99102981085949</v>
      </c>
      <c r="E476" s="9">
        <v>141.6457653196083</v>
      </c>
      <c r="M476" s="1" t="s">
        <v>1361</v>
      </c>
      <c r="N476" s="9">
        <v>-6.7671443783140726</v>
      </c>
      <c r="O476" s="9">
        <v>15.009696872459671</v>
      </c>
      <c r="P476" s="9">
        <v>4.64288754364485</v>
      </c>
    </row>
    <row r="477" spans="2:16" ht="14.95" x14ac:dyDescent="0.3">
      <c r="B477" s="1" t="s">
        <v>214</v>
      </c>
      <c r="C477" s="9">
        <v>205.7530216468611</v>
      </c>
      <c r="D477" s="9">
        <v>230.28112117006069</v>
      </c>
      <c r="E477" s="9">
        <v>142.22682753247869</v>
      </c>
      <c r="M477" s="1" t="s">
        <v>1362</v>
      </c>
      <c r="N477" s="9">
        <v>-6.7671443783140726</v>
      </c>
      <c r="O477" s="9">
        <v>15.009696872459671</v>
      </c>
      <c r="P477" s="9">
        <v>4.64288754364485</v>
      </c>
    </row>
    <row r="478" spans="2:16" ht="14.95" x14ac:dyDescent="0.3">
      <c r="B478" s="1" t="s">
        <v>215</v>
      </c>
      <c r="C478" s="9">
        <v>210.5650260251893</v>
      </c>
      <c r="D478" s="9">
        <v>234.28352426923001</v>
      </c>
      <c r="E478" s="9">
        <v>141.33202104655291</v>
      </c>
      <c r="M478" s="1" t="s">
        <v>1363</v>
      </c>
      <c r="N478" s="9">
        <v>-8.468127284908638</v>
      </c>
      <c r="O478" s="9">
        <v>17.724873518352759</v>
      </c>
      <c r="P478" s="9">
        <v>4.8483761788284196</v>
      </c>
    </row>
    <row r="479" spans="2:16" ht="14.95" x14ac:dyDescent="0.3">
      <c r="B479" s="1" t="s">
        <v>216</v>
      </c>
      <c r="C479" s="9">
        <v>206.6028237445791</v>
      </c>
      <c r="D479" s="9">
        <v>223.89633527376691</v>
      </c>
      <c r="E479" s="9">
        <v>142.07972936084369</v>
      </c>
      <c r="M479" s="1" t="s">
        <v>1364</v>
      </c>
      <c r="N479" s="9">
        <v>-9.8138300670928125</v>
      </c>
      <c r="O479" s="9">
        <v>19.691256877564982</v>
      </c>
      <c r="P479" s="9">
        <v>4.9997695531003998</v>
      </c>
    </row>
    <row r="480" spans="2:16" ht="14.95" x14ac:dyDescent="0.3">
      <c r="B480" s="1" t="s">
        <v>217</v>
      </c>
      <c r="C480" s="9">
        <v>214.12357230938341</v>
      </c>
      <c r="D480" s="9">
        <v>227.3746141575688</v>
      </c>
      <c r="E480" s="9">
        <v>143.5978926713575</v>
      </c>
      <c r="M480" s="1" t="s">
        <v>1365</v>
      </c>
      <c r="N480" s="9">
        <v>-9.8138300670928125</v>
      </c>
      <c r="O480" s="9">
        <v>19.691256877564982</v>
      </c>
      <c r="P480" s="9">
        <v>4.9997695531003998</v>
      </c>
    </row>
    <row r="481" spans="2:16" ht="14.95" x14ac:dyDescent="0.3">
      <c r="B481" s="1" t="s">
        <v>218</v>
      </c>
      <c r="C481" s="9">
        <v>200.3620895894625</v>
      </c>
      <c r="D481" s="9">
        <v>208.64908537216971</v>
      </c>
      <c r="E481" s="9">
        <v>143.60309064359589</v>
      </c>
      <c r="M481" s="1" t="s">
        <v>1366</v>
      </c>
      <c r="N481" s="9">
        <v>-9.8138300670928125</v>
      </c>
      <c r="O481" s="9">
        <v>19.691256877564982</v>
      </c>
      <c r="P481" s="9">
        <v>4.9997695531003998</v>
      </c>
    </row>
    <row r="482" spans="2:16" ht="14.95" x14ac:dyDescent="0.3">
      <c r="B482" s="1" t="s">
        <v>219</v>
      </c>
      <c r="C482" s="9">
        <v>200.38333464190549</v>
      </c>
      <c r="D482" s="9">
        <v>209.07791427565209</v>
      </c>
      <c r="E482" s="9">
        <v>142.83889987032691</v>
      </c>
      <c r="M482" s="1" t="s">
        <v>1367</v>
      </c>
      <c r="N482" s="9">
        <v>-9.8138300670928125</v>
      </c>
      <c r="O482" s="9">
        <v>19.691256877564982</v>
      </c>
      <c r="P482" s="9">
        <v>4.9997695531003998</v>
      </c>
    </row>
    <row r="483" spans="2:16" ht="14.95" x14ac:dyDescent="0.3">
      <c r="B483" s="1" t="s">
        <v>220</v>
      </c>
      <c r="C483" s="9">
        <v>201.18533537162679</v>
      </c>
      <c r="D483" s="9">
        <v>210.50734395392681</v>
      </c>
      <c r="E483" s="9">
        <v>143.6732854823706</v>
      </c>
      <c r="M483" s="1" t="s">
        <v>1368</v>
      </c>
      <c r="N483" s="9">
        <v>-10.93429478937291</v>
      </c>
      <c r="O483" s="9">
        <v>22.03881404013876</v>
      </c>
      <c r="P483" s="9">
        <v>4.8160411884077323</v>
      </c>
    </row>
    <row r="484" spans="2:16" ht="14.95" x14ac:dyDescent="0.3">
      <c r="B484" s="1" t="s">
        <v>221</v>
      </c>
      <c r="C484" s="9">
        <v>200.51080495656319</v>
      </c>
      <c r="D484" s="9">
        <v>209.6020384910195</v>
      </c>
      <c r="E484" s="9">
        <v>144.8151067174027</v>
      </c>
      <c r="M484" s="1" t="s">
        <v>1369</v>
      </c>
      <c r="N484" s="9">
        <v>-13.056829960219209</v>
      </c>
      <c r="O484" s="9">
        <v>26.012237635575449</v>
      </c>
      <c r="P484" s="9">
        <v>4.9042489298231047</v>
      </c>
    </row>
    <row r="485" spans="2:16" ht="14.95" x14ac:dyDescent="0.3">
      <c r="B485" s="1" t="s">
        <v>222</v>
      </c>
      <c r="C485" s="9">
        <v>194.928667427178</v>
      </c>
      <c r="D485" s="9">
        <v>202.02606119616331</v>
      </c>
      <c r="E485" s="9">
        <v>146.59565655817201</v>
      </c>
      <c r="M485" s="1" t="s">
        <v>1370</v>
      </c>
      <c r="N485" s="9">
        <v>-13.056829960219209</v>
      </c>
      <c r="O485" s="9">
        <v>26.012237635575449</v>
      </c>
      <c r="P485" s="9">
        <v>4.9042489298231047</v>
      </c>
    </row>
    <row r="486" spans="2:16" ht="14.95" x14ac:dyDescent="0.3">
      <c r="B486" s="1" t="s">
        <v>223</v>
      </c>
      <c r="C486" s="9">
        <v>193.53180522905399</v>
      </c>
      <c r="D486" s="9">
        <v>203.45549087443811</v>
      </c>
      <c r="E486" s="9">
        <v>146.9317476691412</v>
      </c>
      <c r="M486" s="1" t="s">
        <v>1371</v>
      </c>
      <c r="N486" s="9">
        <v>-13.056829960219209</v>
      </c>
      <c r="O486" s="9">
        <v>26.012237635575449</v>
      </c>
      <c r="P486" s="9">
        <v>4.9042489298231047</v>
      </c>
    </row>
    <row r="487" spans="2:16" ht="14.95" x14ac:dyDescent="0.3">
      <c r="B487" s="1" t="s">
        <v>224</v>
      </c>
      <c r="C487" s="9">
        <v>192.79885091977229</v>
      </c>
      <c r="D487" s="9">
        <v>205.9808166393901</v>
      </c>
      <c r="E487" s="9">
        <v>146.92628313422389</v>
      </c>
      <c r="M487" s="1" t="s">
        <v>1372</v>
      </c>
      <c r="N487" s="9">
        <v>-13.056829960219209</v>
      </c>
      <c r="O487" s="9">
        <v>26.012237635575449</v>
      </c>
      <c r="P487" s="9">
        <v>4.9042489298231047</v>
      </c>
    </row>
    <row r="488" spans="2:16" ht="14.95" x14ac:dyDescent="0.3">
      <c r="B488" s="1" t="s">
        <v>225</v>
      </c>
      <c r="C488" s="9">
        <v>196.58578151772809</v>
      </c>
      <c r="D488" s="9">
        <v>211.26970644900669</v>
      </c>
      <c r="E488" s="9">
        <v>145.4718283039652</v>
      </c>
      <c r="M488" s="1" t="s">
        <v>1373</v>
      </c>
      <c r="N488" s="9">
        <v>-13.30394176285855</v>
      </c>
      <c r="O488" s="9">
        <v>26.63169232599698</v>
      </c>
      <c r="P488" s="9">
        <v>4.97334463390892</v>
      </c>
    </row>
    <row r="489" spans="2:16" ht="14.95" x14ac:dyDescent="0.3">
      <c r="B489" s="1" t="s">
        <v>226</v>
      </c>
      <c r="C489" s="9">
        <v>195.51821763246991</v>
      </c>
      <c r="D489" s="9">
        <v>209.69733380290441</v>
      </c>
      <c r="E489" s="9">
        <v>145.86323117080431</v>
      </c>
      <c r="M489" s="1" t="s">
        <v>1374</v>
      </c>
      <c r="N489" s="9">
        <v>-14.313091337584179</v>
      </c>
      <c r="O489" s="9">
        <v>28.78460343765768</v>
      </c>
      <c r="P489" s="9">
        <v>4.8219065550632978</v>
      </c>
    </row>
    <row r="490" spans="2:16" ht="14.95" x14ac:dyDescent="0.3">
      <c r="B490" s="1" t="s">
        <v>227</v>
      </c>
      <c r="C490" s="9">
        <v>195.86876099777851</v>
      </c>
      <c r="D490" s="9">
        <v>208.5061424043422</v>
      </c>
      <c r="E490" s="9">
        <v>146.123263064063</v>
      </c>
      <c r="M490" s="1" t="s">
        <v>1375</v>
      </c>
      <c r="N490" s="9">
        <v>-14.313091337584179</v>
      </c>
      <c r="O490" s="9">
        <v>28.78460343765768</v>
      </c>
      <c r="P490" s="9">
        <v>4.8219065550632978</v>
      </c>
    </row>
    <row r="491" spans="2:16" ht="14.95" x14ac:dyDescent="0.3">
      <c r="B491" s="1" t="s">
        <v>228</v>
      </c>
      <c r="C491" s="9">
        <v>192.4376850282421</v>
      </c>
      <c r="D491" s="9">
        <v>203.64608149820799</v>
      </c>
      <c r="E491" s="9">
        <v>144.4098425912612</v>
      </c>
      <c r="M491" s="1" t="s">
        <v>1376</v>
      </c>
      <c r="N491" s="9">
        <v>-14.313091337584179</v>
      </c>
      <c r="O491" s="9">
        <v>28.78460343765768</v>
      </c>
      <c r="P491" s="9">
        <v>4.8219065550632978</v>
      </c>
    </row>
    <row r="492" spans="2:16" ht="14.95" x14ac:dyDescent="0.3">
      <c r="B492" s="1" t="s">
        <v>229</v>
      </c>
      <c r="C492" s="9">
        <v>194.66310427164109</v>
      </c>
      <c r="D492" s="9">
        <v>207.98201818897471</v>
      </c>
      <c r="E492" s="9">
        <v>144.93812539371109</v>
      </c>
      <c r="M492" s="1" t="s">
        <v>1377</v>
      </c>
      <c r="N492" s="9">
        <v>-14.313091337584179</v>
      </c>
      <c r="O492" s="9">
        <v>28.78460343765768</v>
      </c>
      <c r="P492" s="9">
        <v>4.8219065550632978</v>
      </c>
    </row>
    <row r="493" spans="2:16" ht="14.95" x14ac:dyDescent="0.3">
      <c r="B493" s="1" t="s">
        <v>230</v>
      </c>
      <c r="C493" s="9">
        <v>194.42940869476871</v>
      </c>
      <c r="D493" s="9">
        <v>207.50554162954981</v>
      </c>
      <c r="E493" s="9">
        <v>143.3190236821238</v>
      </c>
      <c r="M493" s="1" t="s">
        <v>1378</v>
      </c>
      <c r="N493" s="9">
        <v>-13.38244585918298</v>
      </c>
      <c r="O493" s="9">
        <v>26.23228766901676</v>
      </c>
      <c r="P493" s="9">
        <v>5.2290276911833358</v>
      </c>
    </row>
    <row r="494" spans="2:16" ht="14.95" x14ac:dyDescent="0.3">
      <c r="B494" s="1" t="s">
        <v>231</v>
      </c>
      <c r="C494" s="9">
        <v>195.61913163157391</v>
      </c>
      <c r="D494" s="9">
        <v>209.26850489942211</v>
      </c>
      <c r="E494" s="9">
        <v>143.51463626131701</v>
      </c>
      <c r="M494" s="1" t="s">
        <v>1379</v>
      </c>
      <c r="N494" s="9">
        <v>-13.66011637719358</v>
      </c>
      <c r="O494" s="9">
        <v>26.2867896186238</v>
      </c>
      <c r="P494" s="9">
        <v>5.464674533778858</v>
      </c>
    </row>
    <row r="495" spans="2:16" ht="14.95" x14ac:dyDescent="0.3">
      <c r="B495" s="1" t="s">
        <v>232</v>
      </c>
      <c r="C495" s="9">
        <v>200.96757358408661</v>
      </c>
      <c r="D495" s="9">
        <v>218.1786165606679</v>
      </c>
      <c r="E495" s="9">
        <v>145.74327796530309</v>
      </c>
      <c r="M495" s="1" t="s">
        <v>1380</v>
      </c>
      <c r="N495" s="9">
        <v>-13.66011637719358</v>
      </c>
      <c r="O495" s="9">
        <v>26.2867896186238</v>
      </c>
      <c r="P495" s="9">
        <v>5.464674533778858</v>
      </c>
    </row>
    <row r="496" spans="2:16" ht="14.95" x14ac:dyDescent="0.3">
      <c r="B496" s="1" t="s">
        <v>233</v>
      </c>
      <c r="C496" s="9">
        <v>201.75895178758651</v>
      </c>
      <c r="D496" s="9">
        <v>221.32336185287241</v>
      </c>
      <c r="E496" s="9">
        <v>146.04582660584501</v>
      </c>
      <c r="M496" s="1" t="s">
        <v>1381</v>
      </c>
      <c r="N496" s="9">
        <v>-13.66011637719358</v>
      </c>
      <c r="O496" s="9">
        <v>26.2867896186238</v>
      </c>
      <c r="P496" s="9">
        <v>5.464674533778858</v>
      </c>
    </row>
    <row r="497" spans="2:16" ht="14.95" x14ac:dyDescent="0.3">
      <c r="B497" s="1" t="s">
        <v>234</v>
      </c>
      <c r="C497" s="9">
        <v>205.00944481135781</v>
      </c>
      <c r="D497" s="9">
        <v>230.2334735141182</v>
      </c>
      <c r="E497" s="9">
        <v>146.1436995361114</v>
      </c>
      <c r="M497" s="1" t="s">
        <v>1382</v>
      </c>
      <c r="N497" s="9">
        <v>-13.66011637719358</v>
      </c>
      <c r="O497" s="9">
        <v>26.2867896186238</v>
      </c>
      <c r="P497" s="9">
        <v>5.464674533778858</v>
      </c>
    </row>
    <row r="498" spans="2:16" ht="14.95" x14ac:dyDescent="0.3">
      <c r="B498" s="1" t="s">
        <v>235</v>
      </c>
      <c r="C498" s="9">
        <v>203.35233072080769</v>
      </c>
      <c r="D498" s="9">
        <v>225.945184479294</v>
      </c>
      <c r="E498" s="9">
        <v>143.72846395690121</v>
      </c>
      <c r="M498" s="1" t="s">
        <v>1383</v>
      </c>
      <c r="N498" s="9">
        <v>-11.939685114453949</v>
      </c>
      <c r="O498" s="9">
        <v>22.45924993635732</v>
      </c>
      <c r="P498" s="9">
        <v>5.5748722234816341</v>
      </c>
    </row>
    <row r="499" spans="2:16" ht="14.95" x14ac:dyDescent="0.3">
      <c r="B499" s="1" t="s">
        <v>236</v>
      </c>
      <c r="C499" s="9">
        <v>199.6822479112881</v>
      </c>
      <c r="D499" s="9">
        <v>218.9886267116903</v>
      </c>
      <c r="E499" s="9">
        <v>143.68661361631521</v>
      </c>
      <c r="M499" s="1" t="s">
        <v>1384</v>
      </c>
      <c r="N499" s="9">
        <v>-11.106591665245711</v>
      </c>
      <c r="O499" s="9">
        <v>20.927667394965379</v>
      </c>
      <c r="P499" s="9">
        <v>5.5510075994613679</v>
      </c>
    </row>
    <row r="500" spans="2:16" ht="14.95" x14ac:dyDescent="0.3">
      <c r="B500" s="1" t="s">
        <v>237</v>
      </c>
      <c r="C500" s="9">
        <v>197.39309351056019</v>
      </c>
      <c r="D500" s="9">
        <v>216.65389157050819</v>
      </c>
      <c r="E500" s="9">
        <v>142.3841439401379</v>
      </c>
      <c r="M500" s="1" t="s">
        <v>1385</v>
      </c>
      <c r="N500" s="9">
        <v>-11.106591665245711</v>
      </c>
      <c r="O500" s="9">
        <v>20.927667394965379</v>
      </c>
      <c r="P500" s="9">
        <v>5.5510075994613679</v>
      </c>
    </row>
    <row r="501" spans="2:16" ht="14.95" x14ac:dyDescent="0.3">
      <c r="B501" s="1" t="s">
        <v>238</v>
      </c>
      <c r="C501" s="9">
        <v>198.82713455045939</v>
      </c>
      <c r="D501" s="9">
        <v>219.65569389488519</v>
      </c>
      <c r="E501" s="9">
        <v>141.21890961647659</v>
      </c>
      <c r="M501" s="1" t="s">
        <v>1386</v>
      </c>
      <c r="N501" s="9">
        <v>-11.106591665245711</v>
      </c>
      <c r="O501" s="9">
        <v>20.927667394965379</v>
      </c>
      <c r="P501" s="9">
        <v>5.5510075994613679</v>
      </c>
    </row>
    <row r="502" spans="2:16" ht="14.95" x14ac:dyDescent="0.3">
      <c r="B502" s="1" t="s">
        <v>239</v>
      </c>
      <c r="C502" s="9">
        <v>199.15112160021431</v>
      </c>
      <c r="D502" s="9">
        <v>221.32336185287241</v>
      </c>
      <c r="E502" s="9">
        <v>141.75363435033299</v>
      </c>
      <c r="M502" s="1" t="s">
        <v>1387</v>
      </c>
      <c r="N502" s="9">
        <v>-11.106591665245711</v>
      </c>
      <c r="O502" s="9">
        <v>20.927667394965379</v>
      </c>
      <c r="P502" s="9">
        <v>5.5510075994613679</v>
      </c>
    </row>
    <row r="503" spans="2:16" ht="14.95" x14ac:dyDescent="0.3">
      <c r="B503" s="1" t="s">
        <v>240</v>
      </c>
      <c r="C503" s="9">
        <v>199.09269770599619</v>
      </c>
      <c r="D503" s="9">
        <v>218.13096890472539</v>
      </c>
      <c r="E503" s="9">
        <v>139.56693184115929</v>
      </c>
      <c r="M503" s="1" t="s">
        <v>1388</v>
      </c>
      <c r="N503" s="9">
        <v>-9.4990588129951927</v>
      </c>
      <c r="O503" s="9">
        <v>17.901271323963272</v>
      </c>
      <c r="P503" s="9">
        <v>5.5380946057784382</v>
      </c>
    </row>
    <row r="504" spans="2:16" ht="14.95" x14ac:dyDescent="0.3">
      <c r="B504" s="1" t="s">
        <v>241</v>
      </c>
      <c r="C504" s="9">
        <v>198.78464444557341</v>
      </c>
      <c r="D504" s="9">
        <v>215.84388141948591</v>
      </c>
      <c r="E504" s="9">
        <v>140.94852620585419</v>
      </c>
      <c r="M504" s="1" t="s">
        <v>1389</v>
      </c>
      <c r="N504" s="9">
        <v>-8.0197850966206676</v>
      </c>
      <c r="O504" s="9">
        <v>14.519328482345619</v>
      </c>
      <c r="P504" s="9">
        <v>5.902336324813783</v>
      </c>
    </row>
    <row r="505" spans="2:16" ht="14.95" x14ac:dyDescent="0.3">
      <c r="B505" s="1" t="s">
        <v>242</v>
      </c>
      <c r="C505" s="9">
        <v>201.93422347024079</v>
      </c>
      <c r="D505" s="9">
        <v>222.1810196598372</v>
      </c>
      <c r="E505" s="9">
        <v>143.13056386814739</v>
      </c>
      <c r="M505" s="1" t="s">
        <v>1390</v>
      </c>
      <c r="N505" s="9">
        <v>-8.0197850966206676</v>
      </c>
      <c r="O505" s="9">
        <v>14.519328482345619</v>
      </c>
      <c r="P505" s="9">
        <v>5.902336324813783</v>
      </c>
    </row>
    <row r="506" spans="2:16" ht="14.95" x14ac:dyDescent="0.3">
      <c r="B506" s="1" t="s">
        <v>243</v>
      </c>
      <c r="C506" s="9">
        <v>201.87048831291199</v>
      </c>
      <c r="D506" s="9">
        <v>222.3716102836072</v>
      </c>
      <c r="E506" s="9">
        <v>144.4365877133767</v>
      </c>
      <c r="M506" s="1" t="s">
        <v>1391</v>
      </c>
      <c r="N506" s="9">
        <v>-8.0197850966206676</v>
      </c>
      <c r="O506" s="9">
        <v>14.519328482345619</v>
      </c>
      <c r="P506" s="9">
        <v>5.902336324813783</v>
      </c>
    </row>
    <row r="507" spans="2:16" ht="14.95" x14ac:dyDescent="0.3">
      <c r="B507" s="1" t="s">
        <v>244</v>
      </c>
      <c r="C507" s="9">
        <v>203.48511229857621</v>
      </c>
      <c r="D507" s="9">
        <v>230.6146547616581</v>
      </c>
      <c r="E507" s="9">
        <v>145.43664203035149</v>
      </c>
      <c r="M507" s="1" t="s">
        <v>1392</v>
      </c>
      <c r="N507" s="9">
        <v>-8.0197850966206676</v>
      </c>
      <c r="O507" s="9">
        <v>14.519328482345619</v>
      </c>
      <c r="P507" s="9">
        <v>5.902336324813783</v>
      </c>
    </row>
    <row r="508" spans="2:16" ht="14.95" x14ac:dyDescent="0.3">
      <c r="B508" s="1" t="s">
        <v>245</v>
      </c>
      <c r="C508" s="9">
        <v>203.48511229857621</v>
      </c>
      <c r="D508" s="9">
        <v>230.6146547616581</v>
      </c>
      <c r="E508" s="9">
        <v>145.43664203035149</v>
      </c>
      <c r="M508" s="1" t="s">
        <v>1393</v>
      </c>
      <c r="N508" s="9">
        <v>-7.1713123196688118</v>
      </c>
      <c r="O508" s="9">
        <v>13.01668518093792</v>
      </c>
      <c r="P508" s="9">
        <v>5.6932934318118802</v>
      </c>
    </row>
    <row r="509" spans="2:16" ht="14.95" x14ac:dyDescent="0.3">
      <c r="B509" s="1" t="s">
        <v>246</v>
      </c>
      <c r="C509" s="9">
        <v>206.01327353928721</v>
      </c>
      <c r="D509" s="9">
        <v>244.0036460814982</v>
      </c>
      <c r="E509" s="9">
        <v>146.2207361503111</v>
      </c>
      <c r="M509" s="1" t="s">
        <v>1394</v>
      </c>
      <c r="N509" s="9">
        <v>-5.3910431562320396</v>
      </c>
      <c r="O509" s="9">
        <v>8.993478704251622</v>
      </c>
      <c r="P509" s="9">
        <v>5.8041849272018053</v>
      </c>
    </row>
    <row r="510" spans="2:16" ht="14.95" x14ac:dyDescent="0.3">
      <c r="B510" s="1" t="s">
        <v>247</v>
      </c>
      <c r="C510" s="9">
        <v>207.00647974099519</v>
      </c>
      <c r="D510" s="9">
        <v>250.24548900996459</v>
      </c>
      <c r="E510" s="9">
        <v>145.45996626475451</v>
      </c>
      <c r="M510" s="1" t="s">
        <v>1395</v>
      </c>
      <c r="N510" s="9">
        <v>-5.3910431562320396</v>
      </c>
      <c r="O510" s="9">
        <v>8.993478704251622</v>
      </c>
      <c r="P510" s="9">
        <v>5.8041849272018053</v>
      </c>
    </row>
    <row r="511" spans="2:16" ht="14.95" x14ac:dyDescent="0.3">
      <c r="B511" s="1" t="s">
        <v>248</v>
      </c>
      <c r="C511" s="9">
        <v>205.67335270020001</v>
      </c>
      <c r="D511" s="9">
        <v>253.15199602245659</v>
      </c>
      <c r="E511" s="9">
        <v>145.82169182001039</v>
      </c>
      <c r="M511" s="1" t="s">
        <v>1396</v>
      </c>
      <c r="N511" s="9">
        <v>-5.3910431562320396</v>
      </c>
      <c r="O511" s="9">
        <v>8.993478704251622</v>
      </c>
      <c r="P511" s="9">
        <v>5.8041849272018053</v>
      </c>
    </row>
    <row r="512" spans="2:16" ht="14.95" x14ac:dyDescent="0.3">
      <c r="B512" s="1" t="s">
        <v>249</v>
      </c>
      <c r="C512" s="9">
        <v>205.48214722821351</v>
      </c>
      <c r="D512" s="9">
        <v>252.8661100868016</v>
      </c>
      <c r="E512" s="9">
        <v>146.26112039616311</v>
      </c>
      <c r="M512" s="1" t="s">
        <v>1397</v>
      </c>
      <c r="N512" s="9">
        <v>-5.3910431562320396</v>
      </c>
      <c r="O512" s="9">
        <v>8.993478704251622</v>
      </c>
      <c r="P512" s="9">
        <v>5.8041849272018053</v>
      </c>
    </row>
    <row r="513" spans="2:16" ht="14.95" x14ac:dyDescent="0.3">
      <c r="B513" s="1" t="s">
        <v>250</v>
      </c>
      <c r="C513" s="9">
        <v>205.61492880598189</v>
      </c>
      <c r="D513" s="9">
        <v>246.62426715833519</v>
      </c>
      <c r="E513" s="9">
        <v>146.42909931097799</v>
      </c>
      <c r="M513" s="1" t="s">
        <v>1398</v>
      </c>
      <c r="N513" s="9">
        <v>-5.1985667163372087</v>
      </c>
      <c r="O513" s="9">
        <v>8.3340203587981438</v>
      </c>
      <c r="P513" s="9">
        <v>5.8435347221347582</v>
      </c>
    </row>
    <row r="514" spans="2:16" ht="14.95" x14ac:dyDescent="0.3">
      <c r="B514" s="1" t="s">
        <v>251</v>
      </c>
      <c r="C514" s="9">
        <v>205.24845165134099</v>
      </c>
      <c r="D514" s="9">
        <v>252.29433821549171</v>
      </c>
      <c r="E514" s="9">
        <v>146.73497998500599</v>
      </c>
      <c r="M514" s="1" t="s">
        <v>1399</v>
      </c>
      <c r="N514" s="9">
        <v>-4.083242409026953</v>
      </c>
      <c r="O514" s="9">
        <v>6.4117692998844049</v>
      </c>
      <c r="P514" s="9">
        <v>5.590040343752575</v>
      </c>
    </row>
    <row r="515" spans="2:16" ht="14.95" x14ac:dyDescent="0.3">
      <c r="B515" s="1" t="s">
        <v>252</v>
      </c>
      <c r="C515" s="9">
        <v>204.7067028140458</v>
      </c>
      <c r="D515" s="9">
        <v>251.15079447287189</v>
      </c>
      <c r="E515" s="9">
        <v>146.23708532794981</v>
      </c>
      <c r="M515" s="1" t="s">
        <v>1400</v>
      </c>
      <c r="N515" s="9">
        <v>-4.083242409026953</v>
      </c>
      <c r="O515" s="9">
        <v>6.4117692998844049</v>
      </c>
      <c r="P515" s="9">
        <v>5.590040343752575</v>
      </c>
    </row>
    <row r="516" spans="2:16" ht="14.95" x14ac:dyDescent="0.3">
      <c r="B516" s="1" t="s">
        <v>253</v>
      </c>
      <c r="C516" s="9">
        <v>205.75833290997181</v>
      </c>
      <c r="D516" s="9">
        <v>262.8721178347248</v>
      </c>
      <c r="E516" s="9">
        <v>146.11033477413679</v>
      </c>
      <c r="M516" s="1" t="s">
        <v>1401</v>
      </c>
      <c r="N516" s="9">
        <v>-4.083242409026953</v>
      </c>
      <c r="O516" s="9">
        <v>6.4117692998844049</v>
      </c>
      <c r="P516" s="9">
        <v>5.590040343752575</v>
      </c>
    </row>
    <row r="517" spans="2:16" ht="14.95" x14ac:dyDescent="0.3">
      <c r="B517" s="1" t="s">
        <v>254</v>
      </c>
      <c r="C517" s="9">
        <v>206.63469132324349</v>
      </c>
      <c r="D517" s="9">
        <v>267.16040686954898</v>
      </c>
      <c r="E517" s="9">
        <v>147.10137038714251</v>
      </c>
      <c r="M517" s="1" t="s">
        <v>1402</v>
      </c>
      <c r="N517" s="9">
        <v>-4.083242409026953</v>
      </c>
      <c r="O517" s="9">
        <v>6.4117692998844049</v>
      </c>
      <c r="P517" s="9">
        <v>5.590040343752575</v>
      </c>
    </row>
    <row r="518" spans="2:16" ht="14.95" x14ac:dyDescent="0.3">
      <c r="B518" s="1" t="s">
        <v>255</v>
      </c>
      <c r="C518" s="9">
        <v>208.86011056664259</v>
      </c>
      <c r="D518" s="9">
        <v>274.5457935406352</v>
      </c>
      <c r="E518" s="9">
        <v>147.4088504372439</v>
      </c>
      <c r="M518" s="1" t="s">
        <v>1403</v>
      </c>
      <c r="N518" s="9">
        <v>-3.8600113210272959</v>
      </c>
      <c r="O518" s="9">
        <v>5.4408067525933044</v>
      </c>
      <c r="P518" s="9">
        <v>5.4267019461114661</v>
      </c>
    </row>
    <row r="519" spans="2:16" ht="14.95" x14ac:dyDescent="0.3">
      <c r="B519" s="1" t="s">
        <v>256</v>
      </c>
      <c r="C519" s="9">
        <v>210.02858845100479</v>
      </c>
      <c r="D519" s="9">
        <v>267.30334983737652</v>
      </c>
      <c r="E519" s="9">
        <v>145.84572688822371</v>
      </c>
      <c r="M519" s="1" t="s">
        <v>1404</v>
      </c>
      <c r="N519" s="9">
        <v>-3.5605241354102679</v>
      </c>
      <c r="O519" s="9">
        <v>5.0137356389187753</v>
      </c>
      <c r="P519" s="9">
        <v>5.2794616870661466</v>
      </c>
    </row>
    <row r="520" spans="2:16" ht="14.95" x14ac:dyDescent="0.3">
      <c r="B520" s="1" t="s">
        <v>257</v>
      </c>
      <c r="C520" s="9">
        <v>210.21979392299141</v>
      </c>
      <c r="D520" s="9">
        <v>276.88052868181728</v>
      </c>
      <c r="E520" s="9">
        <v>145.63740815467</v>
      </c>
      <c r="M520" s="1" t="s">
        <v>1405</v>
      </c>
      <c r="N520" s="9">
        <v>-3.5605241354102679</v>
      </c>
      <c r="O520" s="9">
        <v>5.0137356389187753</v>
      </c>
      <c r="P520" s="9">
        <v>5.2794616870661466</v>
      </c>
    </row>
    <row r="521" spans="2:16" ht="14.95" x14ac:dyDescent="0.3">
      <c r="B521" s="1" t="s">
        <v>258</v>
      </c>
      <c r="C521" s="9">
        <v>210.267595290988</v>
      </c>
      <c r="D521" s="9">
        <v>275.06991775600261</v>
      </c>
      <c r="E521" s="9">
        <v>145.29576365455731</v>
      </c>
      <c r="M521" s="1" t="s">
        <v>1406</v>
      </c>
      <c r="N521" s="9">
        <v>-3.5605241354102679</v>
      </c>
      <c r="O521" s="9">
        <v>5.0137356389187753</v>
      </c>
      <c r="P521" s="9">
        <v>5.2794616870661466</v>
      </c>
    </row>
    <row r="522" spans="2:16" ht="14.95" x14ac:dyDescent="0.3">
      <c r="B522" s="1" t="s">
        <v>259</v>
      </c>
      <c r="C522" s="9">
        <v>212.07342474863881</v>
      </c>
      <c r="D522" s="9">
        <v>287.12477470945288</v>
      </c>
      <c r="E522" s="9">
        <v>143.6144195574488</v>
      </c>
      <c r="M522" s="1" t="s">
        <v>1407</v>
      </c>
      <c r="N522" s="9">
        <v>-3.5605241354102679</v>
      </c>
      <c r="O522" s="9">
        <v>5.0137356389187753</v>
      </c>
      <c r="P522" s="9">
        <v>5.2794616870661466</v>
      </c>
    </row>
    <row r="523" spans="2:16" ht="14.95" x14ac:dyDescent="0.3">
      <c r="B523" s="1" t="s">
        <v>260</v>
      </c>
      <c r="C523" s="9">
        <v>211.69101380466569</v>
      </c>
      <c r="D523" s="9">
        <v>282.64589505085871</v>
      </c>
      <c r="E523" s="9">
        <v>144.7554855315573</v>
      </c>
      <c r="M523" s="1" t="s">
        <v>1408</v>
      </c>
      <c r="N523" s="9">
        <v>-3.860361014924703</v>
      </c>
      <c r="O523" s="9">
        <v>5.3287967983318234</v>
      </c>
      <c r="P523" s="9">
        <v>5.1882159396874261</v>
      </c>
    </row>
    <row r="524" spans="2:16" ht="14.95" x14ac:dyDescent="0.3">
      <c r="B524" s="1" t="s">
        <v>261</v>
      </c>
      <c r="C524" s="9">
        <v>211.93002064464881</v>
      </c>
      <c r="D524" s="9">
        <v>290.31716765759978</v>
      </c>
      <c r="E524" s="9">
        <v>146.03529738002879</v>
      </c>
      <c r="M524" s="1" t="s">
        <v>1409</v>
      </c>
      <c r="N524" s="9">
        <v>-4.058219417657595</v>
      </c>
      <c r="O524" s="9">
        <v>5.2120742379260676</v>
      </c>
      <c r="P524" s="9">
        <v>5.1136592668476029</v>
      </c>
    </row>
    <row r="525" spans="2:16" ht="14.95" x14ac:dyDescent="0.3">
      <c r="B525" s="1" t="s">
        <v>262</v>
      </c>
      <c r="C525" s="9">
        <v>216.82169396963809</v>
      </c>
      <c r="D525" s="9">
        <v>297.65490667274349</v>
      </c>
      <c r="E525" s="9">
        <v>146.98412723554341</v>
      </c>
      <c r="M525" s="1" t="s">
        <v>1410</v>
      </c>
      <c r="N525" s="9">
        <v>-4.058219417657595</v>
      </c>
      <c r="O525" s="9">
        <v>5.2120742379260676</v>
      </c>
      <c r="P525" s="9">
        <v>5.1136592668476029</v>
      </c>
    </row>
    <row r="526" spans="2:16" ht="14.95" x14ac:dyDescent="0.3">
      <c r="B526" s="1" t="s">
        <v>263</v>
      </c>
      <c r="C526" s="9">
        <v>219.69508731254709</v>
      </c>
      <c r="D526" s="9">
        <v>308.94740113111402</v>
      </c>
      <c r="E526" s="9">
        <v>147.6534661222401</v>
      </c>
      <c r="M526" s="1" t="s">
        <v>1411</v>
      </c>
      <c r="N526" s="9">
        <v>-4.058219417657595</v>
      </c>
      <c r="O526" s="9">
        <v>5.2120742379260676</v>
      </c>
      <c r="P526" s="9">
        <v>5.1136592668476029</v>
      </c>
    </row>
    <row r="527" spans="2:16" ht="14.95" x14ac:dyDescent="0.3">
      <c r="B527" s="1" t="s">
        <v>264</v>
      </c>
      <c r="C527" s="9">
        <v>218.786861320611</v>
      </c>
      <c r="D527" s="9">
        <v>310.75801205692858</v>
      </c>
      <c r="E527" s="9">
        <v>148.12945821251409</v>
      </c>
      <c r="M527" s="1" t="s">
        <v>1412</v>
      </c>
      <c r="N527" s="9">
        <v>-4.058219417657595</v>
      </c>
      <c r="O527" s="9">
        <v>5.2120742379260676</v>
      </c>
      <c r="P527" s="9">
        <v>5.1136592668476029</v>
      </c>
    </row>
    <row r="528" spans="2:16" ht="14.95" x14ac:dyDescent="0.3">
      <c r="B528" s="1" t="s">
        <v>265</v>
      </c>
      <c r="C528" s="9">
        <v>218.786861320611</v>
      </c>
      <c r="D528" s="9">
        <v>310.75801205692858</v>
      </c>
      <c r="E528" s="9">
        <v>148.12945821251409</v>
      </c>
      <c r="M528" s="1" t="s">
        <v>1413</v>
      </c>
      <c r="N528" s="9">
        <v>-4.0843632509363719</v>
      </c>
      <c r="O528" s="9">
        <v>5.0349612581517196</v>
      </c>
      <c r="P528" s="9">
        <v>5.2028869785848046</v>
      </c>
    </row>
    <row r="529" spans="2:16" ht="14.95" x14ac:dyDescent="0.3">
      <c r="B529" s="1" t="s">
        <v>266</v>
      </c>
      <c r="C529" s="9">
        <v>221.3415788768757</v>
      </c>
      <c r="D529" s="9">
        <v>338.87012906299861</v>
      </c>
      <c r="E529" s="9">
        <v>148.09849251464951</v>
      </c>
      <c r="M529" s="1" t="s">
        <v>1414</v>
      </c>
      <c r="N529" s="9">
        <v>-4.1610987607051184</v>
      </c>
      <c r="O529" s="9">
        <v>4.5421735788628679</v>
      </c>
      <c r="P529" s="9">
        <v>5.2893282582799372</v>
      </c>
    </row>
    <row r="530" spans="2:16" ht="14.95" x14ac:dyDescent="0.3">
      <c r="B530" s="1" t="s">
        <v>267</v>
      </c>
      <c r="C530" s="9">
        <v>211.70694759399791</v>
      </c>
      <c r="D530" s="9">
        <v>314.52217687638552</v>
      </c>
      <c r="E530" s="9">
        <v>147.58589248314101</v>
      </c>
      <c r="M530" s="1" t="s">
        <v>1415</v>
      </c>
      <c r="N530" s="9">
        <v>-4.1610987607051184</v>
      </c>
      <c r="O530" s="9">
        <v>4.5421735788628679</v>
      </c>
      <c r="P530" s="9">
        <v>5.2893282582799372</v>
      </c>
    </row>
    <row r="531" spans="2:16" ht="14.95" x14ac:dyDescent="0.3">
      <c r="B531" s="1" t="s">
        <v>268</v>
      </c>
      <c r="C531" s="9">
        <v>211.8609742242092</v>
      </c>
      <c r="D531" s="9">
        <v>328.67353069130542</v>
      </c>
      <c r="E531" s="9">
        <v>147.38321599295719</v>
      </c>
      <c r="M531" s="1" t="s">
        <v>1416</v>
      </c>
      <c r="N531" s="9">
        <v>-4.1610987607051184</v>
      </c>
      <c r="O531" s="9">
        <v>4.5421735788628679</v>
      </c>
      <c r="P531" s="9">
        <v>5.2893282582799372</v>
      </c>
    </row>
    <row r="532" spans="2:16" ht="14.95" x14ac:dyDescent="0.3">
      <c r="B532" s="1" t="s">
        <v>269</v>
      </c>
      <c r="C532" s="9">
        <v>210.49066834163901</v>
      </c>
      <c r="D532" s="9">
        <v>306.94619958152941</v>
      </c>
      <c r="E532" s="9">
        <v>146.3102567833055</v>
      </c>
      <c r="M532" s="1" t="s">
        <v>1417</v>
      </c>
      <c r="N532" s="9">
        <v>-4.1610987607051184</v>
      </c>
      <c r="O532" s="9">
        <v>4.5421735788628679</v>
      </c>
      <c r="P532" s="9">
        <v>5.2893282582799372</v>
      </c>
    </row>
    <row r="533" spans="2:16" ht="14.95" x14ac:dyDescent="0.3">
      <c r="B533" s="1" t="s">
        <v>270</v>
      </c>
      <c r="C533" s="9">
        <v>210.49066834163901</v>
      </c>
      <c r="D533" s="9">
        <v>306.94619958152941</v>
      </c>
      <c r="E533" s="9">
        <v>146.3102567833055</v>
      </c>
      <c r="M533" s="1" t="s">
        <v>1418</v>
      </c>
      <c r="N533" s="9">
        <v>-4.1527806322508187</v>
      </c>
      <c r="O533" s="9">
        <v>4.575835329183894</v>
      </c>
      <c r="P533" s="9">
        <v>5.0878379647901379</v>
      </c>
    </row>
    <row r="534" spans="2:16" ht="14.95" x14ac:dyDescent="0.3">
      <c r="B534" s="1" t="s">
        <v>271</v>
      </c>
      <c r="C534" s="9">
        <v>211.53698717445431</v>
      </c>
      <c r="D534" s="9">
        <v>313.28333782188071</v>
      </c>
      <c r="E534" s="9">
        <v>146.62142428379821</v>
      </c>
      <c r="M534" s="1" t="s">
        <v>1419</v>
      </c>
      <c r="N534" s="9">
        <v>-4.0838105511240528</v>
      </c>
      <c r="O534" s="9">
        <v>4.2957474172338097</v>
      </c>
      <c r="P534" s="9">
        <v>4.8595639805210302</v>
      </c>
    </row>
    <row r="535" spans="2:16" ht="14.95" x14ac:dyDescent="0.3">
      <c r="B535" s="1" t="s">
        <v>272</v>
      </c>
      <c r="C535" s="9">
        <v>217.10319091450719</v>
      </c>
      <c r="D535" s="9">
        <v>329.15000725073031</v>
      </c>
      <c r="E535" s="9">
        <v>147.55346069054261</v>
      </c>
      <c r="M535" s="1" t="s">
        <v>1420</v>
      </c>
      <c r="N535" s="9">
        <v>-4.0838105511240528</v>
      </c>
      <c r="O535" s="9">
        <v>4.2957474172338097</v>
      </c>
      <c r="P535" s="9">
        <v>4.8595639805210302</v>
      </c>
    </row>
    <row r="536" spans="2:16" ht="14.95" x14ac:dyDescent="0.3">
      <c r="B536" s="1" t="s">
        <v>273</v>
      </c>
      <c r="C536" s="9">
        <v>219.4507692094532</v>
      </c>
      <c r="D536" s="9">
        <v>351.21087195210367</v>
      </c>
      <c r="E536" s="9">
        <v>148.4786997489752</v>
      </c>
      <c r="M536" s="1" t="s">
        <v>1421</v>
      </c>
      <c r="N536" s="9">
        <v>-4.0838105511240528</v>
      </c>
      <c r="O536" s="9">
        <v>4.2957474172338097</v>
      </c>
      <c r="P536" s="9">
        <v>4.8595639805210302</v>
      </c>
    </row>
    <row r="537" spans="2:16" ht="14.95" x14ac:dyDescent="0.3">
      <c r="B537" s="1" t="s">
        <v>274</v>
      </c>
      <c r="C537" s="9">
        <v>217.35282028071191</v>
      </c>
      <c r="D537" s="9">
        <v>338.10776656791859</v>
      </c>
      <c r="E537" s="9">
        <v>147.96876534425559</v>
      </c>
      <c r="M537" s="1" t="s">
        <v>1422</v>
      </c>
      <c r="N537" s="9">
        <v>-4.0838105511240528</v>
      </c>
      <c r="O537" s="9">
        <v>4.2957474172338097</v>
      </c>
      <c r="P537" s="9">
        <v>4.8595639805210302</v>
      </c>
    </row>
    <row r="538" spans="2:16" ht="14.95" x14ac:dyDescent="0.3">
      <c r="B538" s="1" t="s">
        <v>275</v>
      </c>
      <c r="C538" s="9">
        <v>218.55316574373859</v>
      </c>
      <c r="D538" s="9">
        <v>332.15180957510722</v>
      </c>
      <c r="E538" s="9">
        <v>147.98022753944801</v>
      </c>
      <c r="M538" s="1" t="s">
        <v>1423</v>
      </c>
      <c r="N538" s="9">
        <v>-4.1922343928044956</v>
      </c>
      <c r="O538" s="9">
        <v>4.4655318095302521</v>
      </c>
      <c r="P538" s="9">
        <v>4.8600171666520966</v>
      </c>
    </row>
    <row r="539" spans="2:16" ht="14.95" x14ac:dyDescent="0.3">
      <c r="B539" s="1" t="s">
        <v>276</v>
      </c>
      <c r="C539" s="9">
        <v>220.13592215073831</v>
      </c>
      <c r="D539" s="9">
        <v>344.87373371175238</v>
      </c>
      <c r="E539" s="9">
        <v>148.94465131167769</v>
      </c>
      <c r="M539" s="1" t="s">
        <v>1424</v>
      </c>
      <c r="N539" s="9">
        <v>-4.4985212487484523</v>
      </c>
      <c r="O539" s="9">
        <v>5.1926756210555904</v>
      </c>
      <c r="P539" s="9">
        <v>4.8816843694283651</v>
      </c>
    </row>
    <row r="540" spans="2:16" ht="14.95" x14ac:dyDescent="0.3">
      <c r="B540" s="1" t="s">
        <v>277</v>
      </c>
      <c r="C540" s="9">
        <v>224.25746232467071</v>
      </c>
      <c r="D540" s="9">
        <v>367.98284684386078</v>
      </c>
      <c r="E540" s="9">
        <v>149.19219918614161</v>
      </c>
      <c r="M540" s="1" t="s">
        <v>1425</v>
      </c>
      <c r="N540" s="9">
        <v>-4.4985212487484523</v>
      </c>
      <c r="O540" s="9">
        <v>5.1926756210555904</v>
      </c>
      <c r="P540" s="9">
        <v>4.8816843694283651</v>
      </c>
    </row>
    <row r="541" spans="2:16" ht="14.95" x14ac:dyDescent="0.3">
      <c r="B541" s="1" t="s">
        <v>278</v>
      </c>
      <c r="C541" s="9">
        <v>223.93878653802639</v>
      </c>
      <c r="D541" s="9">
        <v>374.51057570798201</v>
      </c>
      <c r="E541" s="9">
        <v>148.90564430633319</v>
      </c>
      <c r="M541" s="1" t="s">
        <v>1426</v>
      </c>
      <c r="N541" s="9">
        <v>-4.4985212487484523</v>
      </c>
      <c r="O541" s="9">
        <v>5.1926756210555904</v>
      </c>
      <c r="P541" s="9">
        <v>4.8816843694283651</v>
      </c>
    </row>
    <row r="542" spans="2:16" ht="14.95" x14ac:dyDescent="0.3">
      <c r="B542" s="1" t="s">
        <v>279</v>
      </c>
      <c r="C542" s="9">
        <v>226.22794093875419</v>
      </c>
      <c r="D542" s="9">
        <v>402.90857864970701</v>
      </c>
      <c r="E542" s="9">
        <v>148.11457512960931</v>
      </c>
      <c r="M542" s="1" t="s">
        <v>1427</v>
      </c>
      <c r="N542" s="9">
        <v>-4.4985212487484523</v>
      </c>
      <c r="O542" s="9">
        <v>5.1926756210555904</v>
      </c>
      <c r="P542" s="9">
        <v>4.8816843694283651</v>
      </c>
    </row>
    <row r="543" spans="2:16" ht="14.95" x14ac:dyDescent="0.3">
      <c r="B543" s="1" t="s">
        <v>280</v>
      </c>
      <c r="C543" s="9">
        <v>224.8417012668518</v>
      </c>
      <c r="D543" s="9">
        <v>397.00026931283799</v>
      </c>
      <c r="E543" s="9">
        <v>148.50055788864429</v>
      </c>
      <c r="M543" s="1" t="s">
        <v>1428</v>
      </c>
      <c r="N543" s="9">
        <v>-5.0097911027217821</v>
      </c>
      <c r="O543" s="9">
        <v>6.2164395044986316</v>
      </c>
      <c r="P543" s="9">
        <v>4.7925034185873061</v>
      </c>
    </row>
    <row r="544" spans="2:16" ht="14.95" x14ac:dyDescent="0.3">
      <c r="B544" s="1" t="s">
        <v>281</v>
      </c>
      <c r="C544" s="9">
        <v>223.75820359226131</v>
      </c>
      <c r="D544" s="9">
        <v>386.04130844606487</v>
      </c>
      <c r="E544" s="9">
        <v>148.41565767541741</v>
      </c>
      <c r="M544" s="1" t="s">
        <v>1429</v>
      </c>
      <c r="N544" s="9">
        <v>-4.9973117451566171</v>
      </c>
      <c r="O544" s="9">
        <v>6.1232890216272882</v>
      </c>
      <c r="P544" s="9">
        <v>4.7848210356909977</v>
      </c>
    </row>
    <row r="545" spans="2:16" ht="14.95" x14ac:dyDescent="0.3">
      <c r="B545" s="1" t="s">
        <v>282</v>
      </c>
      <c r="C545" s="9">
        <v>223.75820359226131</v>
      </c>
      <c r="D545" s="9">
        <v>386.04130844606487</v>
      </c>
      <c r="E545" s="9">
        <v>148.41565767541741</v>
      </c>
      <c r="M545" s="1" t="s">
        <v>1430</v>
      </c>
      <c r="N545" s="9">
        <v>-4.9973117451566171</v>
      </c>
      <c r="O545" s="9">
        <v>6.1232890216272882</v>
      </c>
      <c r="P545" s="9">
        <v>4.7848210356909977</v>
      </c>
    </row>
    <row r="546" spans="2:16" ht="14.95" x14ac:dyDescent="0.3">
      <c r="B546" s="1" t="s">
        <v>283</v>
      </c>
      <c r="C546" s="9">
        <v>232.2243569907769</v>
      </c>
      <c r="D546" s="9">
        <v>406.86333409293371</v>
      </c>
      <c r="E546" s="9">
        <v>145.35924999924671</v>
      </c>
      <c r="M546" s="1" t="s">
        <v>1431</v>
      </c>
      <c r="N546" s="9">
        <v>-4.9973117451566171</v>
      </c>
      <c r="O546" s="9">
        <v>6.1232890216272882</v>
      </c>
      <c r="P546" s="9">
        <v>4.7848210356909977</v>
      </c>
    </row>
    <row r="547" spans="2:16" ht="14.95" x14ac:dyDescent="0.3">
      <c r="B547" s="1" t="s">
        <v>284</v>
      </c>
      <c r="C547" s="9">
        <v>235.60763159231669</v>
      </c>
      <c r="D547" s="9">
        <v>400.04971929315741</v>
      </c>
      <c r="E547" s="9">
        <v>147.04623633972511</v>
      </c>
      <c r="M547" s="1" t="s">
        <v>1432</v>
      </c>
      <c r="N547" s="9">
        <v>-4.9973117451566171</v>
      </c>
      <c r="O547" s="9">
        <v>6.1232890216272882</v>
      </c>
      <c r="P547" s="9">
        <v>4.7848210356909977</v>
      </c>
    </row>
    <row r="548" spans="2:16" ht="14.95" x14ac:dyDescent="0.3">
      <c r="B548" s="1" t="s">
        <v>285</v>
      </c>
      <c r="C548" s="9">
        <v>239.95755608001079</v>
      </c>
      <c r="D548" s="9">
        <v>415.15402622692721</v>
      </c>
      <c r="E548" s="9">
        <v>147.8556539141793</v>
      </c>
      <c r="M548" s="1" t="s">
        <v>1433</v>
      </c>
      <c r="N548" s="9">
        <v>-6.117357713624993</v>
      </c>
      <c r="O548" s="9">
        <v>8.1811676992644102</v>
      </c>
      <c r="P548" s="9">
        <v>4.8021740439030101</v>
      </c>
    </row>
    <row r="549" spans="2:16" ht="14.95" x14ac:dyDescent="0.3">
      <c r="B549" s="1" t="s">
        <v>286</v>
      </c>
      <c r="C549" s="9">
        <v>243.25585047177881</v>
      </c>
      <c r="D549" s="9">
        <v>442.69437136168722</v>
      </c>
      <c r="E549" s="9">
        <v>147.91727432011641</v>
      </c>
      <c r="M549" s="1" t="s">
        <v>1434</v>
      </c>
      <c r="N549" s="9">
        <v>-6.5994624960183721</v>
      </c>
      <c r="O549" s="9">
        <v>9.1448322893169305</v>
      </c>
      <c r="P549" s="9">
        <v>4.6127680984953603</v>
      </c>
    </row>
    <row r="550" spans="2:16" ht="14.95" x14ac:dyDescent="0.3">
      <c r="B550" s="1" t="s">
        <v>287</v>
      </c>
      <c r="C550" s="9">
        <v>246.81439675597289</v>
      </c>
      <c r="D550" s="9">
        <v>468.56704853846003</v>
      </c>
      <c r="E550" s="9">
        <v>148.6577854420772</v>
      </c>
      <c r="M550" s="1" t="s">
        <v>1435</v>
      </c>
      <c r="N550" s="9">
        <v>-6.5994624960183721</v>
      </c>
      <c r="O550" s="9">
        <v>9.1448322893169305</v>
      </c>
      <c r="P550" s="9">
        <v>4.6127680984953603</v>
      </c>
    </row>
    <row r="551" spans="2:16" ht="14.95" x14ac:dyDescent="0.3">
      <c r="B551" s="1" t="s">
        <v>288</v>
      </c>
      <c r="C551" s="9">
        <v>252.8692367022137</v>
      </c>
      <c r="D551" s="9">
        <v>484.05253671976959</v>
      </c>
      <c r="E551" s="9">
        <v>149.26492637036591</v>
      </c>
      <c r="M551" s="1" t="s">
        <v>1436</v>
      </c>
      <c r="N551" s="9">
        <v>-6.5994624960183721</v>
      </c>
      <c r="O551" s="9">
        <v>9.1448322893169305</v>
      </c>
      <c r="P551" s="9">
        <v>4.6127680984953603</v>
      </c>
    </row>
    <row r="552" spans="2:16" ht="14.95" x14ac:dyDescent="0.3">
      <c r="B552" s="1" t="s">
        <v>289</v>
      </c>
      <c r="C552" s="9">
        <v>262.67382840463517</v>
      </c>
      <c r="D552" s="9">
        <v>503.15924675270873</v>
      </c>
      <c r="E552" s="9">
        <v>149.2540861547576</v>
      </c>
      <c r="M552" s="1" t="s">
        <v>1437</v>
      </c>
      <c r="N552" s="9">
        <v>-6.5994624960183721</v>
      </c>
      <c r="O552" s="9">
        <v>9.1448322893169305</v>
      </c>
      <c r="P552" s="9">
        <v>4.6127680984953603</v>
      </c>
    </row>
    <row r="553" spans="2:16" ht="14.95" x14ac:dyDescent="0.3">
      <c r="B553" s="1" t="s">
        <v>290</v>
      </c>
      <c r="C553" s="9">
        <v>263.38553766147402</v>
      </c>
      <c r="D553" s="9">
        <v>503.01630378488119</v>
      </c>
      <c r="E553" s="9">
        <v>149.06322727667131</v>
      </c>
      <c r="M553" s="1" t="s">
        <v>1438</v>
      </c>
      <c r="N553" s="9">
        <v>-7.194673774342017</v>
      </c>
      <c r="O553" s="9">
        <v>10.48389804744248</v>
      </c>
      <c r="P553" s="9">
        <v>4.5622243056859997</v>
      </c>
    </row>
    <row r="554" spans="2:16" ht="14.95" x14ac:dyDescent="0.3">
      <c r="B554" s="1" t="s">
        <v>291</v>
      </c>
      <c r="C554" s="9">
        <v>236.32465211226631</v>
      </c>
      <c r="D554" s="9">
        <v>359.45391643015478</v>
      </c>
      <c r="E554" s="9">
        <v>148.4317847174903</v>
      </c>
      <c r="M554" s="1" t="s">
        <v>1439</v>
      </c>
      <c r="N554" s="9">
        <v>-7.9634651883191161</v>
      </c>
      <c r="O554" s="9">
        <v>11.927251976686099</v>
      </c>
      <c r="P554" s="9">
        <v>4.6323111843997653</v>
      </c>
    </row>
    <row r="555" spans="2:16" ht="14.95" x14ac:dyDescent="0.3">
      <c r="B555" s="1" t="s">
        <v>292</v>
      </c>
      <c r="C555" s="9">
        <v>226.859981248932</v>
      </c>
      <c r="D555" s="9">
        <v>345.1596196474074</v>
      </c>
      <c r="E555" s="9">
        <v>149.23884765494759</v>
      </c>
      <c r="M555" s="1" t="s">
        <v>1440</v>
      </c>
      <c r="N555" s="9">
        <v>-7.9634651883191161</v>
      </c>
      <c r="O555" s="9">
        <v>11.927251976686099</v>
      </c>
      <c r="P555" s="9">
        <v>4.6323111843997653</v>
      </c>
    </row>
    <row r="556" spans="2:16" ht="14.95" x14ac:dyDescent="0.3">
      <c r="B556" s="1" t="s">
        <v>293</v>
      </c>
      <c r="C556" s="9">
        <v>241.2853718576952</v>
      </c>
      <c r="D556" s="9">
        <v>366.69636013341352</v>
      </c>
      <c r="E556" s="9">
        <v>147.98573650147841</v>
      </c>
      <c r="M556" s="1" t="s">
        <v>1441</v>
      </c>
      <c r="N556" s="9">
        <v>-7.9634651883191161</v>
      </c>
      <c r="O556" s="9">
        <v>11.927251976686099</v>
      </c>
      <c r="P556" s="9">
        <v>4.6323111843997653</v>
      </c>
    </row>
    <row r="557" spans="2:16" ht="14.95" x14ac:dyDescent="0.3">
      <c r="B557" s="1" t="s">
        <v>294</v>
      </c>
      <c r="C557" s="9">
        <v>241.1154114381516</v>
      </c>
      <c r="D557" s="9">
        <v>377.27413975264659</v>
      </c>
      <c r="E557" s="9">
        <v>147.2359845399827</v>
      </c>
      <c r="M557" s="1" t="s">
        <v>1442</v>
      </c>
      <c r="N557" s="9">
        <v>-7.9634651883191161</v>
      </c>
      <c r="O557" s="9">
        <v>11.927251976686099</v>
      </c>
      <c r="P557" s="9">
        <v>4.6323111843997653</v>
      </c>
    </row>
    <row r="558" spans="2:16" ht="14.95" x14ac:dyDescent="0.3">
      <c r="B558" s="1" t="s">
        <v>295</v>
      </c>
      <c r="C558" s="9">
        <v>234.69409433726989</v>
      </c>
      <c r="D558" s="9">
        <v>317.76221748047482</v>
      </c>
      <c r="E558" s="9">
        <v>145.4333544239785</v>
      </c>
      <c r="M558" s="1" t="s">
        <v>1443</v>
      </c>
      <c r="N558" s="9">
        <v>-9.1966478733390531</v>
      </c>
      <c r="O558" s="9">
        <v>14.369086233731901</v>
      </c>
      <c r="P558" s="9">
        <v>4.8022634643540929</v>
      </c>
    </row>
    <row r="559" spans="2:16" ht="14.95" x14ac:dyDescent="0.3">
      <c r="B559" s="1" t="s">
        <v>296</v>
      </c>
      <c r="C559" s="9">
        <v>241.90678964165139</v>
      </c>
      <c r="D559" s="9">
        <v>334.43889706034679</v>
      </c>
      <c r="E559" s="9">
        <v>148.30370135028289</v>
      </c>
      <c r="M559" s="1" t="s">
        <v>1444</v>
      </c>
      <c r="N559" s="9">
        <v>-10.33932740179225</v>
      </c>
      <c r="O559" s="9">
        <v>16.675190447485871</v>
      </c>
      <c r="P559" s="9">
        <v>4.7873718526485227</v>
      </c>
    </row>
    <row r="560" spans="2:16" ht="14.95" x14ac:dyDescent="0.3">
      <c r="B560" s="1" t="s">
        <v>297</v>
      </c>
      <c r="C560" s="9">
        <v>248.0519210607747</v>
      </c>
      <c r="D560" s="9">
        <v>362.31277578670432</v>
      </c>
      <c r="E560" s="9">
        <v>149.0133800557185</v>
      </c>
      <c r="M560" s="1" t="s">
        <v>1445</v>
      </c>
      <c r="N560" s="9">
        <v>-10.33932740179225</v>
      </c>
      <c r="O560" s="9">
        <v>16.675190447485871</v>
      </c>
      <c r="P560" s="9">
        <v>4.7873718526485227</v>
      </c>
    </row>
    <row r="561" spans="2:16" ht="14.95" x14ac:dyDescent="0.3">
      <c r="B561" s="1" t="s">
        <v>298</v>
      </c>
      <c r="C561" s="9">
        <v>245.59280624050331</v>
      </c>
      <c r="D561" s="9">
        <v>349.78144227382899</v>
      </c>
      <c r="E561" s="9">
        <v>148.52956879353039</v>
      </c>
      <c r="M561" s="1" t="s">
        <v>1446</v>
      </c>
      <c r="N561" s="9">
        <v>-10.33932740179225</v>
      </c>
      <c r="O561" s="9">
        <v>16.675190447485871</v>
      </c>
      <c r="P561" s="9">
        <v>4.7873718526485227</v>
      </c>
    </row>
    <row r="562" spans="2:16" ht="14.95" x14ac:dyDescent="0.3">
      <c r="B562" s="1" t="s">
        <v>299</v>
      </c>
      <c r="C562" s="9">
        <v>248.37059684741899</v>
      </c>
      <c r="D562" s="9">
        <v>364.79045389571382</v>
      </c>
      <c r="E562" s="9">
        <v>148.5264144684968</v>
      </c>
      <c r="M562" s="1" t="s">
        <v>1447</v>
      </c>
      <c r="N562" s="9">
        <v>-10.33932740179225</v>
      </c>
      <c r="O562" s="9">
        <v>16.675190447485871</v>
      </c>
      <c r="P562" s="9">
        <v>4.7873718526485227</v>
      </c>
    </row>
    <row r="563" spans="2:16" ht="14.95" x14ac:dyDescent="0.3">
      <c r="B563" s="1" t="s">
        <v>300</v>
      </c>
      <c r="C563" s="9">
        <v>239.74510555558129</v>
      </c>
      <c r="D563" s="9">
        <v>322.71757369849399</v>
      </c>
      <c r="E563" s="9">
        <v>146.212650415718</v>
      </c>
      <c r="M563" s="1" t="s">
        <v>1448</v>
      </c>
      <c r="N563" s="9">
        <v>-11.38586679406724</v>
      </c>
      <c r="O563" s="9">
        <v>19.06741690237946</v>
      </c>
      <c r="P563" s="9">
        <v>5.1914744871294678</v>
      </c>
    </row>
    <row r="564" spans="2:16" ht="14.95" x14ac:dyDescent="0.3">
      <c r="B564" s="1" t="s">
        <v>301</v>
      </c>
      <c r="C564" s="9">
        <v>245.70965402893961</v>
      </c>
      <c r="D564" s="9">
        <v>332.19945723104968</v>
      </c>
      <c r="E564" s="9">
        <v>146.30710245827191</v>
      </c>
      <c r="M564" s="1" t="s">
        <v>1449</v>
      </c>
      <c r="N564" s="9">
        <v>-12.468615862930269</v>
      </c>
      <c r="O564" s="9">
        <v>21.256397368406621</v>
      </c>
      <c r="P564" s="9">
        <v>5.3803982051060677</v>
      </c>
    </row>
    <row r="565" spans="2:16" ht="14.95" x14ac:dyDescent="0.3">
      <c r="B565" s="1" t="s">
        <v>302</v>
      </c>
      <c r="C565" s="9">
        <v>245.70965402893961</v>
      </c>
      <c r="D565" s="9">
        <v>332.19945723104968</v>
      </c>
      <c r="E565" s="9">
        <v>146.30710245827191</v>
      </c>
      <c r="M565" s="1" t="s">
        <v>1450</v>
      </c>
      <c r="N565" s="9">
        <v>-12.468615862930269</v>
      </c>
      <c r="O565" s="9">
        <v>21.256397368406621</v>
      </c>
      <c r="P565" s="9">
        <v>5.3803982051060677</v>
      </c>
    </row>
    <row r="566" spans="2:16" ht="14.95" x14ac:dyDescent="0.3">
      <c r="B566" s="1" t="s">
        <v>303</v>
      </c>
      <c r="C566" s="9">
        <v>238.05081262325601</v>
      </c>
      <c r="D566" s="9">
        <v>316.23749249031522</v>
      </c>
      <c r="E566" s="9">
        <v>146.47739158297051</v>
      </c>
      <c r="M566" s="1" t="s">
        <v>1451</v>
      </c>
      <c r="N566" s="9">
        <v>-12.468615862930269</v>
      </c>
      <c r="O566" s="9">
        <v>21.256397368406621</v>
      </c>
      <c r="P566" s="9">
        <v>5.3803982051060677</v>
      </c>
    </row>
    <row r="567" spans="2:16" ht="14.95" x14ac:dyDescent="0.3">
      <c r="B567" s="1" t="s">
        <v>304</v>
      </c>
      <c r="C567" s="9">
        <v>243.40456583887939</v>
      </c>
      <c r="D567" s="9">
        <v>333.96242050092189</v>
      </c>
      <c r="E567" s="9">
        <v>147.29822692550391</v>
      </c>
      <c r="M567" s="1" t="s">
        <v>1452</v>
      </c>
      <c r="N567" s="9">
        <v>-12.468615862930269</v>
      </c>
      <c r="O567" s="9">
        <v>21.256397368406621</v>
      </c>
      <c r="P567" s="9">
        <v>5.3803982051060677</v>
      </c>
    </row>
    <row r="568" spans="2:16" ht="14.95" x14ac:dyDescent="0.3">
      <c r="B568" s="1" t="s">
        <v>305</v>
      </c>
      <c r="C568" s="9">
        <v>244.08440751705379</v>
      </c>
      <c r="D568" s="9">
        <v>338.34600484763109</v>
      </c>
      <c r="E568" s="9">
        <v>146.90278119136829</v>
      </c>
      <c r="M568" s="1" t="s">
        <v>1453</v>
      </c>
      <c r="N568" s="9">
        <v>-13.09068746644226</v>
      </c>
      <c r="O568" s="9">
        <v>22.846202744493741</v>
      </c>
      <c r="P568" s="9">
        <v>5.6495048008261817</v>
      </c>
    </row>
    <row r="569" spans="2:16" ht="14.95" x14ac:dyDescent="0.3">
      <c r="B569" s="1" t="s">
        <v>306</v>
      </c>
      <c r="C569" s="9">
        <v>248.89641189538199</v>
      </c>
      <c r="D569" s="9">
        <v>365.07633983136878</v>
      </c>
      <c r="E569" s="9">
        <v>147.92704828500911</v>
      </c>
      <c r="M569" s="1" t="s">
        <v>1454</v>
      </c>
      <c r="N569" s="9">
        <v>-13.713973936178199</v>
      </c>
      <c r="O569" s="9">
        <v>24.45458282816395</v>
      </c>
      <c r="P569" s="9">
        <v>5.8439844818449629</v>
      </c>
    </row>
    <row r="570" spans="2:16" ht="14.95" x14ac:dyDescent="0.3">
      <c r="B570" s="1" t="s">
        <v>307</v>
      </c>
      <c r="C570" s="9">
        <v>255.62047099357571</v>
      </c>
      <c r="D570" s="9">
        <v>383.89716392865279</v>
      </c>
      <c r="E570" s="9">
        <v>146.39506814230609</v>
      </c>
      <c r="M570" s="1" t="s">
        <v>1455</v>
      </c>
      <c r="N570" s="9">
        <v>-13.713973936178199</v>
      </c>
      <c r="O570" s="9">
        <v>24.45458282816395</v>
      </c>
      <c r="P570" s="9">
        <v>5.8439844818449629</v>
      </c>
    </row>
    <row r="571" spans="2:16" ht="14.95" x14ac:dyDescent="0.3">
      <c r="B571" s="1" t="s">
        <v>308</v>
      </c>
      <c r="C571" s="9">
        <v>252.07785849871379</v>
      </c>
      <c r="D571" s="9">
        <v>376.79766319322158</v>
      </c>
      <c r="E571" s="9">
        <v>147.52422765009081</v>
      </c>
      <c r="M571" s="1" t="s">
        <v>1456</v>
      </c>
      <c r="N571" s="9">
        <v>-13.713973936178199</v>
      </c>
      <c r="O571" s="9">
        <v>24.45458282816395</v>
      </c>
      <c r="P571" s="9">
        <v>5.8439844818449629</v>
      </c>
    </row>
    <row r="572" spans="2:16" ht="14.95" x14ac:dyDescent="0.3">
      <c r="B572" s="1" t="s">
        <v>309</v>
      </c>
      <c r="C572" s="9">
        <v>251.44581818853601</v>
      </c>
      <c r="D572" s="9">
        <v>381.37183816370077</v>
      </c>
      <c r="E572" s="9">
        <v>148.72891325022809</v>
      </c>
      <c r="M572" s="1" t="s">
        <v>1457</v>
      </c>
      <c r="N572" s="9">
        <v>-13.713973936178199</v>
      </c>
      <c r="O572" s="9">
        <v>24.45458282816395</v>
      </c>
      <c r="P572" s="9">
        <v>5.8439844818449629</v>
      </c>
    </row>
    <row r="573" spans="2:16" ht="14.95" x14ac:dyDescent="0.3">
      <c r="B573" s="1" t="s">
        <v>310</v>
      </c>
      <c r="C573" s="9">
        <v>253.60219101149551</v>
      </c>
      <c r="D573" s="9">
        <v>383.32539205734292</v>
      </c>
      <c r="E573" s="9">
        <v>147.93175755900279</v>
      </c>
      <c r="M573" s="1" t="s">
        <v>1458</v>
      </c>
      <c r="N573" s="9">
        <v>-13.788799132552439</v>
      </c>
      <c r="O573" s="9">
        <v>25.300820668451301</v>
      </c>
      <c r="P573" s="9">
        <v>5.8775807878938178</v>
      </c>
    </row>
    <row r="574" spans="2:16" ht="14.95" x14ac:dyDescent="0.3">
      <c r="B574" s="1" t="s">
        <v>311</v>
      </c>
      <c r="C574" s="9">
        <v>256.93235298192792</v>
      </c>
      <c r="D574" s="9">
        <v>404.95742785523402</v>
      </c>
      <c r="E574" s="9">
        <v>147.30373588753429</v>
      </c>
      <c r="M574" s="1" t="s">
        <v>1459</v>
      </c>
      <c r="N574" s="9">
        <v>-14.8421191937814</v>
      </c>
      <c r="O574" s="9">
        <v>27.665985565577952</v>
      </c>
      <c r="P574" s="9">
        <v>6.2569637012551329</v>
      </c>
    </row>
    <row r="575" spans="2:16" ht="14.95" x14ac:dyDescent="0.3">
      <c r="B575" s="1" t="s">
        <v>312</v>
      </c>
      <c r="C575" s="9">
        <v>260.25189242613891</v>
      </c>
      <c r="D575" s="9">
        <v>388.66192952290203</v>
      </c>
      <c r="E575" s="9">
        <v>147.37459713300629</v>
      </c>
      <c r="M575" s="1" t="s">
        <v>1460</v>
      </c>
      <c r="N575" s="9">
        <v>-14.8421191937814</v>
      </c>
      <c r="O575" s="9">
        <v>27.665985565577952</v>
      </c>
      <c r="P575" s="9">
        <v>6.2569637012551329</v>
      </c>
    </row>
    <row r="576" spans="2:16" ht="14.95" x14ac:dyDescent="0.3">
      <c r="B576" s="1" t="s">
        <v>313</v>
      </c>
      <c r="C576" s="9">
        <v>248.64147126606659</v>
      </c>
      <c r="D576" s="9">
        <v>355.83269457852549</v>
      </c>
      <c r="E576" s="9">
        <v>145.9886044841096</v>
      </c>
      <c r="M576" s="1" t="s">
        <v>1461</v>
      </c>
      <c r="N576" s="9">
        <v>-14.8421191937814</v>
      </c>
      <c r="O576" s="9">
        <v>27.665985565577952</v>
      </c>
      <c r="P576" s="9">
        <v>6.2569637012551329</v>
      </c>
    </row>
    <row r="577" spans="2:16" ht="14.95" x14ac:dyDescent="0.3">
      <c r="B577" s="1" t="s">
        <v>314</v>
      </c>
      <c r="C577" s="9">
        <v>250.58539356459659</v>
      </c>
      <c r="D577" s="9">
        <v>358.97743987072988</v>
      </c>
      <c r="E577" s="9">
        <v>147.12309524547209</v>
      </c>
      <c r="M577" s="1" t="s">
        <v>1462</v>
      </c>
      <c r="N577" s="9">
        <v>-14.8421191937814</v>
      </c>
      <c r="O577" s="9">
        <v>27.665985565577952</v>
      </c>
      <c r="P577" s="9">
        <v>6.2569637012551329</v>
      </c>
    </row>
    <row r="578" spans="2:16" ht="14.95" x14ac:dyDescent="0.3">
      <c r="B578" s="1" t="s">
        <v>315</v>
      </c>
      <c r="C578" s="9">
        <v>247.57390738080841</v>
      </c>
      <c r="D578" s="9">
        <v>353.87914068488328</v>
      </c>
      <c r="E578" s="9">
        <v>146.2975950560581</v>
      </c>
      <c r="M578" s="1" t="s">
        <v>1463</v>
      </c>
      <c r="N578" s="9">
        <v>-14.930178062898539</v>
      </c>
      <c r="O578" s="9">
        <v>27.969197576818502</v>
      </c>
      <c r="P578" s="9">
        <v>6.2925172450364828</v>
      </c>
    </row>
    <row r="579" spans="2:16" ht="14.95" x14ac:dyDescent="0.3">
      <c r="M579" s="1" t="s">
        <v>1464</v>
      </c>
      <c r="N579" s="9">
        <v>-15.130377925268469</v>
      </c>
      <c r="O579" s="9">
        <v>28.927391155544349</v>
      </c>
      <c r="P579" s="9">
        <v>6.495128410252752</v>
      </c>
    </row>
    <row r="580" spans="2:16" ht="14.95" x14ac:dyDescent="0.3">
      <c r="M580" s="1" t="s">
        <v>1465</v>
      </c>
      <c r="N580" s="9">
        <v>-15.130377925268469</v>
      </c>
      <c r="O580" s="9">
        <v>28.927391155544349</v>
      </c>
      <c r="P580" s="9">
        <v>6.495128410252752</v>
      </c>
    </row>
    <row r="581" spans="2:16" ht="14.95" x14ac:dyDescent="0.3">
      <c r="M581" s="1" t="s">
        <v>1466</v>
      </c>
      <c r="N581" s="9">
        <v>-15.130377925268469</v>
      </c>
      <c r="O581" s="9">
        <v>28.927391155544349</v>
      </c>
      <c r="P581" s="9">
        <v>6.495128410252752</v>
      </c>
    </row>
    <row r="582" spans="2:16" ht="14.95" x14ac:dyDescent="0.3">
      <c r="M582" s="1" t="s">
        <v>1467</v>
      </c>
      <c r="N582" s="9">
        <v>-15.130377925268469</v>
      </c>
      <c r="O582" s="9">
        <v>28.927391155544349</v>
      </c>
      <c r="P582" s="9">
        <v>6.495128410252752</v>
      </c>
    </row>
    <row r="583" spans="2:16" ht="14.95" x14ac:dyDescent="0.3">
      <c r="M583" s="1" t="s">
        <v>1468</v>
      </c>
      <c r="N583" s="9">
        <v>-15.10189531169148</v>
      </c>
      <c r="O583" s="9">
        <v>29.250469910835761</v>
      </c>
      <c r="P583" s="9">
        <v>6.634422622292945</v>
      </c>
    </row>
    <row r="584" spans="2:16" ht="14.95" x14ac:dyDescent="0.3">
      <c r="M584" s="1" t="s">
        <v>1469</v>
      </c>
      <c r="N584" s="9">
        <v>-14.98436304882255</v>
      </c>
      <c r="O584" s="9">
        <v>29.404006708056251</v>
      </c>
      <c r="P584" s="9">
        <v>6.5910570216028708</v>
      </c>
    </row>
    <row r="585" spans="2:16" ht="14.95" x14ac:dyDescent="0.3">
      <c r="M585" s="1" t="s">
        <v>1470</v>
      </c>
      <c r="N585" s="9">
        <v>-14.98436304882255</v>
      </c>
      <c r="O585" s="9">
        <v>29.404006708056251</v>
      </c>
      <c r="P585" s="9">
        <v>6.5910570216028708</v>
      </c>
    </row>
    <row r="586" spans="2:16" ht="14.95" x14ac:dyDescent="0.3">
      <c r="M586" s="1" t="s">
        <v>1471</v>
      </c>
      <c r="N586" s="9">
        <v>-14.98436304882255</v>
      </c>
      <c r="O586" s="9">
        <v>29.404006708056251</v>
      </c>
      <c r="P586" s="9">
        <v>6.5910570216028708</v>
      </c>
    </row>
    <row r="587" spans="2:16" ht="14.95" x14ac:dyDescent="0.3">
      <c r="M587" s="1" t="s">
        <v>1472</v>
      </c>
      <c r="N587" s="9">
        <v>-14.98436304882255</v>
      </c>
      <c r="O587" s="9">
        <v>29.404006708056251</v>
      </c>
      <c r="P587" s="9">
        <v>6.5910570216028708</v>
      </c>
    </row>
    <row r="588" spans="2:16" ht="14.95" x14ac:dyDescent="0.3">
      <c r="M588" s="1" t="s">
        <v>1473</v>
      </c>
      <c r="N588" s="9">
        <v>-15.149601091881239</v>
      </c>
      <c r="O588" s="9">
        <v>29.747184885716781</v>
      </c>
      <c r="P588" s="9">
        <v>6.8445139432672208</v>
      </c>
    </row>
    <row r="589" spans="2:16" ht="14.95" x14ac:dyDescent="0.3">
      <c r="M589" s="1" t="s">
        <v>1474</v>
      </c>
      <c r="N589" s="9">
        <v>-15.042257894729</v>
      </c>
      <c r="O589" s="9">
        <v>29.88262504493542</v>
      </c>
      <c r="P589" s="9">
        <v>6.8741596331573653</v>
      </c>
    </row>
    <row r="590" spans="2:16" ht="14.95" x14ac:dyDescent="0.3">
      <c r="M590" s="1" t="s">
        <v>1475</v>
      </c>
      <c r="N590" s="9">
        <v>-15.042257894729</v>
      </c>
      <c r="O590" s="9">
        <v>29.88262504493542</v>
      </c>
      <c r="P590" s="9">
        <v>6.8741596331573653</v>
      </c>
    </row>
    <row r="591" spans="2:16" ht="14.95" x14ac:dyDescent="0.3">
      <c r="M591" s="1" t="s">
        <v>1476</v>
      </c>
      <c r="N591" s="9">
        <v>-15.042257894729</v>
      </c>
      <c r="O591" s="9">
        <v>29.88262504493542</v>
      </c>
      <c r="P591" s="9">
        <v>6.8741596331573653</v>
      </c>
    </row>
    <row r="592" spans="2:16" ht="14.95" x14ac:dyDescent="0.3">
      <c r="M592" s="1" t="s">
        <v>1477</v>
      </c>
      <c r="N592" s="9">
        <v>-15.042257894729</v>
      </c>
      <c r="O592" s="9">
        <v>29.88262504493542</v>
      </c>
      <c r="P592" s="9">
        <v>6.8741596331573653</v>
      </c>
    </row>
    <row r="593" spans="13:16" ht="14.95" x14ac:dyDescent="0.3">
      <c r="M593" s="1" t="s">
        <v>1478</v>
      </c>
      <c r="N593" s="9">
        <v>-14.777579674603199</v>
      </c>
      <c r="O593" s="9">
        <v>28.975284937948281</v>
      </c>
      <c r="P593" s="9">
        <v>7.0510095415662608</v>
      </c>
    </row>
    <row r="594" spans="13:16" ht="14.95" x14ac:dyDescent="0.3">
      <c r="M594" s="1" t="s">
        <v>1479</v>
      </c>
      <c r="N594" s="9">
        <v>-14.94994961374165</v>
      </c>
      <c r="O594" s="9">
        <v>29.047663165035171</v>
      </c>
      <c r="P594" s="9">
        <v>7.3107704239355149</v>
      </c>
    </row>
    <row r="595" spans="13:16" ht="14.95" x14ac:dyDescent="0.3">
      <c r="M595" s="1" t="s">
        <v>1480</v>
      </c>
      <c r="N595" s="9">
        <v>-14.94994961374165</v>
      </c>
      <c r="O595" s="9">
        <v>29.047663165035171</v>
      </c>
      <c r="P595" s="9">
        <v>7.3107704239355149</v>
      </c>
    </row>
    <row r="596" spans="13:16" ht="14.95" x14ac:dyDescent="0.3">
      <c r="M596" s="1" t="s">
        <v>1481</v>
      </c>
      <c r="N596" s="9">
        <v>-14.94994961374165</v>
      </c>
      <c r="O596" s="9">
        <v>29.047663165035171</v>
      </c>
      <c r="P596" s="9">
        <v>7.3107704239355149</v>
      </c>
    </row>
    <row r="597" spans="13:16" ht="14.95" x14ac:dyDescent="0.3">
      <c r="M597" s="1" t="s">
        <v>1482</v>
      </c>
      <c r="N597" s="9">
        <v>-14.94994961374165</v>
      </c>
      <c r="O597" s="9">
        <v>29.047663165035171</v>
      </c>
      <c r="P597" s="9">
        <v>7.3107704239355149</v>
      </c>
    </row>
    <row r="598" spans="13:16" ht="14.95" x14ac:dyDescent="0.3">
      <c r="M598" s="1" t="s">
        <v>1483</v>
      </c>
      <c r="N598" s="9">
        <v>-14.2642956756081</v>
      </c>
      <c r="O598" s="9">
        <v>28.0474550388731</v>
      </c>
      <c r="P598" s="9">
        <v>6.6994720305103481</v>
      </c>
    </row>
    <row r="599" spans="13:16" ht="14.95" x14ac:dyDescent="0.3">
      <c r="M599" s="1" t="s">
        <v>1484</v>
      </c>
      <c r="N599" s="9">
        <v>-14.009766209668349</v>
      </c>
      <c r="O599" s="9">
        <v>27.763807393146202</v>
      </c>
      <c r="P599" s="9">
        <v>6.7656571830974652</v>
      </c>
    </row>
    <row r="600" spans="13:16" ht="14.95" x14ac:dyDescent="0.3">
      <c r="M600" s="1" t="s">
        <v>1485</v>
      </c>
      <c r="N600" s="9">
        <v>-14.009766209668349</v>
      </c>
      <c r="O600" s="9">
        <v>27.763807393146202</v>
      </c>
      <c r="P600" s="9">
        <v>6.7656571830974652</v>
      </c>
    </row>
    <row r="601" spans="13:16" ht="14.95" x14ac:dyDescent="0.3">
      <c r="M601" s="1" t="s">
        <v>1486</v>
      </c>
      <c r="N601" s="9">
        <v>-14.009766209668349</v>
      </c>
      <c r="O601" s="9">
        <v>27.763807393146202</v>
      </c>
      <c r="P601" s="9">
        <v>6.7656571830974652</v>
      </c>
    </row>
    <row r="602" spans="13:16" ht="14.95" x14ac:dyDescent="0.3">
      <c r="M602" s="1" t="s">
        <v>1487</v>
      </c>
      <c r="N602" s="9">
        <v>-14.009766209668349</v>
      </c>
      <c r="O602" s="9">
        <v>27.763807393146202</v>
      </c>
      <c r="P602" s="9">
        <v>6.7656571830974652</v>
      </c>
    </row>
    <row r="603" spans="13:16" ht="14.95" x14ac:dyDescent="0.3">
      <c r="M603" s="1" t="s">
        <v>1488</v>
      </c>
      <c r="N603" s="9">
        <v>-13.94450127942298</v>
      </c>
      <c r="O603" s="9">
        <v>28.273600027071058</v>
      </c>
      <c r="P603" s="9">
        <v>6.4891491231013472</v>
      </c>
    </row>
    <row r="604" spans="13:16" ht="14.95" x14ac:dyDescent="0.3">
      <c r="M604" s="1" t="s">
        <v>1489</v>
      </c>
      <c r="N604" s="9">
        <v>-13.683635384932851</v>
      </c>
      <c r="O604" s="9">
        <v>27.706303800838469</v>
      </c>
      <c r="P604" s="9">
        <v>6.3135365362632552</v>
      </c>
    </row>
    <row r="605" spans="13:16" ht="14.95" x14ac:dyDescent="0.3">
      <c r="M605" s="1" t="s">
        <v>1490</v>
      </c>
      <c r="N605" s="9">
        <v>-13.683635384932851</v>
      </c>
      <c r="O605" s="9">
        <v>27.706303800838469</v>
      </c>
      <c r="P605" s="9">
        <v>6.3135365362632552</v>
      </c>
    </row>
    <row r="606" spans="13:16" ht="14.95" x14ac:dyDescent="0.3">
      <c r="M606" s="1" t="s">
        <v>1491</v>
      </c>
      <c r="N606" s="9">
        <v>-13.683635384932851</v>
      </c>
      <c r="O606" s="9">
        <v>27.706303800838469</v>
      </c>
      <c r="P606" s="9">
        <v>6.3135365362632552</v>
      </c>
    </row>
    <row r="607" spans="13:16" ht="14.95" x14ac:dyDescent="0.3">
      <c r="M607" s="1" t="s">
        <v>1492</v>
      </c>
      <c r="N607" s="9">
        <v>-13.683635384932851</v>
      </c>
      <c r="O607" s="9">
        <v>27.706303800838469</v>
      </c>
      <c r="P607" s="9">
        <v>6.3135365362632552</v>
      </c>
    </row>
    <row r="608" spans="13:16" ht="14.95" x14ac:dyDescent="0.3">
      <c r="M608" s="1" t="s">
        <v>1493</v>
      </c>
      <c r="N608" s="9">
        <v>-14.10324988421484</v>
      </c>
      <c r="O608" s="9">
        <v>29.146997695958419</v>
      </c>
      <c r="P608" s="9">
        <v>6.3521504978399701</v>
      </c>
    </row>
    <row r="609" spans="13:16" ht="14.95" x14ac:dyDescent="0.3">
      <c r="M609" s="1" t="s">
        <v>1494</v>
      </c>
      <c r="N609" s="9">
        <v>-13.676424039239549</v>
      </c>
      <c r="O609" s="9">
        <v>28.653772720858299</v>
      </c>
      <c r="P609" s="9">
        <v>5.9756027148188071</v>
      </c>
    </row>
    <row r="610" spans="13:16" ht="14.95" x14ac:dyDescent="0.3">
      <c r="M610" s="1" t="s">
        <v>1495</v>
      </c>
      <c r="N610" s="9">
        <v>-13.676424039239549</v>
      </c>
      <c r="O610" s="9">
        <v>28.653772720858299</v>
      </c>
      <c r="P610" s="9">
        <v>5.9756027148188071</v>
      </c>
    </row>
    <row r="611" spans="13:16" ht="14.95" x14ac:dyDescent="0.3">
      <c r="M611" s="1" t="s">
        <v>1496</v>
      </c>
      <c r="N611" s="9">
        <v>-13.676424039239549</v>
      </c>
      <c r="O611" s="9">
        <v>28.653772720858299</v>
      </c>
      <c r="P611" s="9">
        <v>5.9756027148188071</v>
      </c>
    </row>
    <row r="612" spans="13:16" ht="14.95" x14ac:dyDescent="0.3">
      <c r="M612" s="1" t="s">
        <v>1497</v>
      </c>
      <c r="N612" s="9">
        <v>-13.676424039239549</v>
      </c>
      <c r="O612" s="9">
        <v>28.653772720858299</v>
      </c>
      <c r="P612" s="9">
        <v>5.9756027148188071</v>
      </c>
    </row>
    <row r="613" spans="13:16" ht="14.95" x14ac:dyDescent="0.3">
      <c r="M613" s="1" t="s">
        <v>1498</v>
      </c>
      <c r="N613" s="9">
        <v>-14.38871792622786</v>
      </c>
      <c r="O613" s="9">
        <v>29.806760703821119</v>
      </c>
      <c r="P613" s="9">
        <v>5.992489059467017</v>
      </c>
    </row>
    <row r="614" spans="13:16" ht="14.95" x14ac:dyDescent="0.3">
      <c r="M614" s="1" t="s">
        <v>1499</v>
      </c>
      <c r="N614" s="9">
        <v>-14.556180709259831</v>
      </c>
      <c r="O614" s="9">
        <v>30.921969752276471</v>
      </c>
      <c r="P614" s="9">
        <v>5.5510090305333124</v>
      </c>
    </row>
    <row r="615" spans="13:16" ht="14.95" x14ac:dyDescent="0.3">
      <c r="M615" s="1" t="s">
        <v>1500</v>
      </c>
      <c r="N615" s="9">
        <v>-14.556180709259831</v>
      </c>
      <c r="O615" s="9">
        <v>30.921969752276471</v>
      </c>
      <c r="P615" s="9">
        <v>5.5510090305333124</v>
      </c>
    </row>
    <row r="616" spans="13:16" ht="14.95" x14ac:dyDescent="0.3">
      <c r="M616" s="1" t="s">
        <v>1501</v>
      </c>
      <c r="N616" s="9">
        <v>-14.556180709259831</v>
      </c>
      <c r="O616" s="9">
        <v>30.921969752276471</v>
      </c>
      <c r="P616" s="9">
        <v>5.5510090305333124</v>
      </c>
    </row>
    <row r="617" spans="13:16" ht="14.95" x14ac:dyDescent="0.3">
      <c r="M617" s="1" t="s">
        <v>1502</v>
      </c>
      <c r="N617" s="9">
        <v>-14.556180709259831</v>
      </c>
      <c r="O617" s="9">
        <v>30.921969752276471</v>
      </c>
      <c r="P617" s="9">
        <v>5.5510090305333124</v>
      </c>
    </row>
    <row r="618" spans="13:16" ht="14.95" x14ac:dyDescent="0.3">
      <c r="M618" s="1" t="s">
        <v>1503</v>
      </c>
      <c r="N618" s="9">
        <v>-15.49760577596124</v>
      </c>
      <c r="O618" s="9">
        <v>31.634976387988239</v>
      </c>
      <c r="P618" s="9">
        <v>5.9257974129383788</v>
      </c>
    </row>
    <row r="619" spans="13:16" ht="14.95" x14ac:dyDescent="0.3">
      <c r="M619" s="1" t="s">
        <v>1504</v>
      </c>
      <c r="N619" s="9">
        <v>-16.49158723918308</v>
      </c>
      <c r="O619" s="9">
        <v>33.532064851429098</v>
      </c>
      <c r="P619" s="9">
        <v>6.3436771519705548</v>
      </c>
    </row>
    <row r="620" spans="13:16" ht="14.95" x14ac:dyDescent="0.3">
      <c r="M620" s="1" t="s">
        <v>1505</v>
      </c>
      <c r="N620" s="9">
        <v>-16.49158723918308</v>
      </c>
      <c r="O620" s="9">
        <v>33.532064851429098</v>
      </c>
      <c r="P620" s="9">
        <v>6.3436771519705548</v>
      </c>
    </row>
    <row r="621" spans="13:16" ht="14.95" x14ac:dyDescent="0.3">
      <c r="M621" s="1" t="s">
        <v>1506</v>
      </c>
      <c r="N621" s="9">
        <v>-16.49158723918308</v>
      </c>
      <c r="O621" s="9">
        <v>33.532064851429098</v>
      </c>
      <c r="P621" s="9">
        <v>6.3436771519705548</v>
      </c>
    </row>
    <row r="622" spans="13:16" ht="14.95" x14ac:dyDescent="0.3">
      <c r="M622" s="1" t="s">
        <v>1507</v>
      </c>
      <c r="N622" s="9">
        <v>-16.49158723918308</v>
      </c>
      <c r="O622" s="9">
        <v>33.532064851429098</v>
      </c>
      <c r="P622" s="9">
        <v>6.3436771519705548</v>
      </c>
    </row>
    <row r="623" spans="13:16" ht="14.95" x14ac:dyDescent="0.3">
      <c r="M623" s="1" t="s">
        <v>1508</v>
      </c>
      <c r="N623" s="9">
        <v>-17.005705584540902</v>
      </c>
      <c r="O623" s="9">
        <v>33.928202625820497</v>
      </c>
      <c r="P623" s="9">
        <v>6.190959463347018</v>
      </c>
    </row>
    <row r="624" spans="13:16" ht="14.95" x14ac:dyDescent="0.3">
      <c r="M624" s="1" t="s">
        <v>1509</v>
      </c>
      <c r="N624" s="9">
        <v>-17.836271591065749</v>
      </c>
      <c r="O624" s="9">
        <v>34.832060641582999</v>
      </c>
      <c r="P624" s="9">
        <v>6.3929201084045522</v>
      </c>
    </row>
    <row r="625" spans="13:16" ht="14.95" x14ac:dyDescent="0.3">
      <c r="M625" s="1" t="s">
        <v>1510</v>
      </c>
      <c r="N625" s="9">
        <v>-17.836271591065749</v>
      </c>
      <c r="O625" s="9">
        <v>34.832060641582999</v>
      </c>
      <c r="P625" s="9">
        <v>6.3929201084045522</v>
      </c>
    </row>
    <row r="626" spans="13:16" ht="14.95" x14ac:dyDescent="0.3">
      <c r="M626" s="1" t="s">
        <v>1511</v>
      </c>
      <c r="N626" s="9">
        <v>-17.836271591065749</v>
      </c>
      <c r="O626" s="9">
        <v>34.832060641582999</v>
      </c>
      <c r="P626" s="9">
        <v>6.3929201084045522</v>
      </c>
    </row>
    <row r="627" spans="13:16" ht="14.95" x14ac:dyDescent="0.3">
      <c r="M627" s="1" t="s">
        <v>1512</v>
      </c>
      <c r="N627" s="9">
        <v>-17.836271591065749</v>
      </c>
      <c r="O627" s="9">
        <v>34.832060641582999</v>
      </c>
      <c r="P627" s="9">
        <v>6.3929201084045522</v>
      </c>
    </row>
    <row r="628" spans="13:16" ht="14.95" x14ac:dyDescent="0.3">
      <c r="M628" s="1" t="s">
        <v>1513</v>
      </c>
      <c r="N628" s="9">
        <v>-17.960541617819182</v>
      </c>
      <c r="O628" s="9">
        <v>34.442309361699799</v>
      </c>
      <c r="P628" s="9">
        <v>6.3383830697607566</v>
      </c>
    </row>
    <row r="629" spans="13:16" ht="14.95" x14ac:dyDescent="0.3">
      <c r="M629" s="1" t="s">
        <v>1514</v>
      </c>
      <c r="N629" s="9">
        <v>-18.50525005193828</v>
      </c>
      <c r="O629" s="9">
        <v>34.325443383015198</v>
      </c>
      <c r="P629" s="9">
        <v>6.2963272511642403</v>
      </c>
    </row>
    <row r="630" spans="13:16" ht="14.95" x14ac:dyDescent="0.3">
      <c r="M630" s="1" t="s">
        <v>1515</v>
      </c>
      <c r="N630" s="9">
        <v>-18.50525005193828</v>
      </c>
      <c r="O630" s="9">
        <v>34.325443383015198</v>
      </c>
      <c r="P630" s="9">
        <v>6.2963272511642403</v>
      </c>
    </row>
    <row r="631" spans="13:16" ht="14.95" x14ac:dyDescent="0.3">
      <c r="M631" s="1" t="s">
        <v>1516</v>
      </c>
      <c r="N631" s="9">
        <v>-18.50525005193828</v>
      </c>
      <c r="O631" s="9">
        <v>34.325443383015198</v>
      </c>
      <c r="P631" s="9">
        <v>6.2963272511642403</v>
      </c>
    </row>
    <row r="632" spans="13:16" ht="14.95" x14ac:dyDescent="0.3">
      <c r="M632" s="1" t="s">
        <v>1517</v>
      </c>
      <c r="N632" s="9">
        <v>-18.50525005193828</v>
      </c>
      <c r="O632" s="9">
        <v>34.325443383015198</v>
      </c>
      <c r="P632" s="9">
        <v>6.2963272511642403</v>
      </c>
    </row>
    <row r="633" spans="13:16" ht="14.95" x14ac:dyDescent="0.3">
      <c r="M633" s="1" t="s">
        <v>1518</v>
      </c>
      <c r="N633" s="9">
        <v>-18.192422859472661</v>
      </c>
      <c r="O633" s="9">
        <v>33.155015992141863</v>
      </c>
      <c r="P633" s="9">
        <v>6.2555298049769119</v>
      </c>
    </row>
    <row r="634" spans="13:16" ht="14.95" x14ac:dyDescent="0.3">
      <c r="M634" s="1" t="s">
        <v>1519</v>
      </c>
      <c r="N634" s="9">
        <v>-18.431055205795548</v>
      </c>
      <c r="O634" s="9">
        <v>32.839091831259218</v>
      </c>
      <c r="P634" s="9">
        <v>6.3044036467061746</v>
      </c>
    </row>
    <row r="635" spans="13:16" ht="14.95" x14ac:dyDescent="0.3">
      <c r="M635" s="1" t="s">
        <v>1520</v>
      </c>
      <c r="N635" s="9">
        <v>-18.431055205795548</v>
      </c>
      <c r="O635" s="9">
        <v>32.839091831259218</v>
      </c>
      <c r="P635" s="9">
        <v>6.3044036467061746</v>
      </c>
    </row>
    <row r="636" spans="13:16" ht="14.95" x14ac:dyDescent="0.3">
      <c r="M636" s="1" t="s">
        <v>1521</v>
      </c>
      <c r="N636" s="9">
        <v>-18.431055205795548</v>
      </c>
      <c r="O636" s="9">
        <v>32.839091831259218</v>
      </c>
      <c r="P636" s="9">
        <v>6.3044036467061746</v>
      </c>
    </row>
    <row r="637" spans="13:16" ht="14.95" x14ac:dyDescent="0.3">
      <c r="M637" s="1" t="s">
        <v>1522</v>
      </c>
      <c r="N637" s="9">
        <v>-18.431055205795548</v>
      </c>
      <c r="O637" s="9">
        <v>32.839091831259218</v>
      </c>
      <c r="P637" s="9">
        <v>6.3044036467061746</v>
      </c>
    </row>
    <row r="638" spans="13:16" ht="14.95" x14ac:dyDescent="0.3">
      <c r="M638" s="1" t="s">
        <v>1523</v>
      </c>
      <c r="N638" s="9">
        <v>-17.99088945077904</v>
      </c>
      <c r="O638" s="9">
        <v>31.71409037210314</v>
      </c>
      <c r="P638" s="9">
        <v>6.4905393419200008</v>
      </c>
    </row>
    <row r="639" spans="13:16" ht="14.95" x14ac:dyDescent="0.3">
      <c r="M639" s="1" t="s">
        <v>1524</v>
      </c>
      <c r="N639" s="9">
        <v>-17.672785302782071</v>
      </c>
      <c r="O639" s="9">
        <v>31.0208622324201</v>
      </c>
      <c r="P639" s="9">
        <v>6.2569364417603399</v>
      </c>
    </row>
    <row r="640" spans="13:16" ht="14.95" x14ac:dyDescent="0.3">
      <c r="M640" s="1" t="s">
        <v>1525</v>
      </c>
      <c r="N640" s="9">
        <v>-17.672785302782071</v>
      </c>
      <c r="O640" s="9">
        <v>31.0208622324201</v>
      </c>
      <c r="P640" s="9">
        <v>6.2569364417603399</v>
      </c>
    </row>
    <row r="641" spans="13:16" ht="14.95" x14ac:dyDescent="0.3">
      <c r="M641" s="1" t="s">
        <v>1526</v>
      </c>
      <c r="N641" s="9">
        <v>-17.672785302782071</v>
      </c>
      <c r="O641" s="9">
        <v>31.0208622324201</v>
      </c>
      <c r="P641" s="9">
        <v>6.2569364417603399</v>
      </c>
    </row>
    <row r="642" spans="13:16" ht="14.95" x14ac:dyDescent="0.3">
      <c r="M642" s="1" t="s">
        <v>1527</v>
      </c>
      <c r="N642" s="9">
        <v>-17.672785302782071</v>
      </c>
      <c r="O642" s="9">
        <v>31.0208622324201</v>
      </c>
      <c r="P642" s="9">
        <v>6.2569364417603399</v>
      </c>
    </row>
    <row r="643" spans="13:16" ht="14.95" x14ac:dyDescent="0.3">
      <c r="M643" s="1" t="s">
        <v>1528</v>
      </c>
      <c r="N643" s="9">
        <v>-17.25420944570218</v>
      </c>
      <c r="O643" s="9">
        <v>29.927618384098</v>
      </c>
      <c r="P643" s="9">
        <v>6.5434748821894084</v>
      </c>
    </row>
    <row r="644" spans="13:16" ht="14.95" x14ac:dyDescent="0.3">
      <c r="M644" s="1" t="s">
        <v>1529</v>
      </c>
      <c r="N644" s="9">
        <v>-16.802217065634679</v>
      </c>
      <c r="O644" s="9">
        <v>28.531334549275979</v>
      </c>
      <c r="P644" s="9">
        <v>6.784321425523542</v>
      </c>
    </row>
    <row r="645" spans="13:16" ht="14.95" x14ac:dyDescent="0.3">
      <c r="M645" s="1" t="s">
        <v>1530</v>
      </c>
      <c r="N645" s="9">
        <v>-16.802217065634679</v>
      </c>
      <c r="O645" s="9">
        <v>28.531334549275979</v>
      </c>
      <c r="P645" s="9">
        <v>6.784321425523542</v>
      </c>
    </row>
    <row r="646" spans="13:16" ht="14.95" x14ac:dyDescent="0.3">
      <c r="M646" s="1" t="s">
        <v>1531</v>
      </c>
      <c r="N646" s="9">
        <v>-16.802217065634679</v>
      </c>
      <c r="O646" s="9">
        <v>28.531334549275979</v>
      </c>
      <c r="P646" s="9">
        <v>6.784321425523542</v>
      </c>
    </row>
    <row r="647" spans="13:16" ht="14.95" x14ac:dyDescent="0.3">
      <c r="M647" s="1" t="s">
        <v>1532</v>
      </c>
      <c r="N647" s="9">
        <v>-16.802217065634679</v>
      </c>
      <c r="O647" s="9">
        <v>28.531334549275979</v>
      </c>
      <c r="P647" s="9">
        <v>6.784321425523542</v>
      </c>
    </row>
    <row r="648" spans="13:16" ht="14.95" x14ac:dyDescent="0.3">
      <c r="M648" s="1" t="s">
        <v>1533</v>
      </c>
      <c r="N648" s="9">
        <v>-16.94243408814414</v>
      </c>
      <c r="O648" s="9">
        <v>28.994390278551698</v>
      </c>
      <c r="P648" s="9">
        <v>6.643361836794222</v>
      </c>
    </row>
    <row r="649" spans="13:16" ht="14.95" x14ac:dyDescent="0.3">
      <c r="M649" s="1" t="s">
        <v>1534</v>
      </c>
      <c r="N649" s="9">
        <v>-16.563637178971948</v>
      </c>
      <c r="O649" s="9">
        <v>28.022161787647871</v>
      </c>
      <c r="P649" s="9">
        <v>6.7741435671963828</v>
      </c>
    </row>
    <row r="650" spans="13:16" ht="14.95" x14ac:dyDescent="0.3">
      <c r="M650" s="1" t="s">
        <v>1535</v>
      </c>
      <c r="N650" s="9">
        <v>-16.563637178971948</v>
      </c>
      <c r="O650" s="9">
        <v>28.022161787647871</v>
      </c>
      <c r="P650" s="9">
        <v>6.7741435671963828</v>
      </c>
    </row>
    <row r="651" spans="13:16" ht="14.95" x14ac:dyDescent="0.3">
      <c r="M651" s="1" t="s">
        <v>1536</v>
      </c>
      <c r="N651" s="9">
        <v>-16.563637178971948</v>
      </c>
      <c r="O651" s="9">
        <v>28.022161787647871</v>
      </c>
      <c r="P651" s="9">
        <v>6.7741435671963828</v>
      </c>
    </row>
    <row r="652" spans="13:16" ht="14.95" x14ac:dyDescent="0.3">
      <c r="M652" s="1" t="s">
        <v>1537</v>
      </c>
      <c r="N652" s="9">
        <v>-16.563637178971948</v>
      </c>
      <c r="O652" s="9">
        <v>28.022161787647871</v>
      </c>
      <c r="P652" s="9">
        <v>6.7741435671963828</v>
      </c>
    </row>
    <row r="653" spans="13:16" ht="14.95" x14ac:dyDescent="0.3">
      <c r="M653" s="1" t="s">
        <v>1538</v>
      </c>
      <c r="N653" s="9">
        <v>-17.01079457816282</v>
      </c>
      <c r="O653" s="9">
        <v>29.76903135893776</v>
      </c>
      <c r="P653" s="9">
        <v>6.3621311441596946</v>
      </c>
    </row>
    <row r="654" spans="13:16" ht="14.95" x14ac:dyDescent="0.3">
      <c r="M654" s="1" t="s">
        <v>1539</v>
      </c>
      <c r="N654" s="9">
        <v>-17.028214700300971</v>
      </c>
      <c r="O654" s="9">
        <v>30.092962591510069</v>
      </c>
      <c r="P654" s="9">
        <v>6.4295789251427191</v>
      </c>
    </row>
    <row r="655" spans="13:16" ht="14.95" x14ac:dyDescent="0.3">
      <c r="M655" s="1" t="s">
        <v>1540</v>
      </c>
      <c r="N655" s="9">
        <v>-17.028214700300971</v>
      </c>
      <c r="O655" s="9">
        <v>30.092962591510069</v>
      </c>
      <c r="P655" s="9">
        <v>6.4295789251427191</v>
      </c>
    </row>
    <row r="656" spans="13:16" ht="14.95" x14ac:dyDescent="0.3">
      <c r="M656" s="1" t="s">
        <v>1541</v>
      </c>
      <c r="N656" s="9">
        <v>-17.028214700300971</v>
      </c>
      <c r="O656" s="9">
        <v>30.092962591510069</v>
      </c>
      <c r="P656" s="9">
        <v>6.4295789251427191</v>
      </c>
    </row>
    <row r="657" spans="13:16" ht="14.95" x14ac:dyDescent="0.3">
      <c r="M657" s="1" t="s">
        <v>1542</v>
      </c>
      <c r="N657" s="9">
        <v>-17.028214700300971</v>
      </c>
      <c r="O657" s="9">
        <v>30.092962591510069</v>
      </c>
      <c r="P657" s="9">
        <v>6.4295789251427191</v>
      </c>
    </row>
    <row r="658" spans="13:16" ht="14.95" x14ac:dyDescent="0.3">
      <c r="M658" s="1" t="s">
        <v>1543</v>
      </c>
      <c r="N658" s="9">
        <v>-17.47392183308984</v>
      </c>
      <c r="O658" s="9">
        <v>31.42190739652542</v>
      </c>
      <c r="P658" s="9">
        <v>6.2354529563831678</v>
      </c>
    </row>
    <row r="659" spans="13:16" ht="14.95" x14ac:dyDescent="0.3">
      <c r="M659" s="1" t="s">
        <v>1544</v>
      </c>
      <c r="N659" s="9">
        <v>-17.78484568368405</v>
      </c>
      <c r="O659" s="9">
        <v>32.473863111787082</v>
      </c>
      <c r="P659" s="9">
        <v>5.9855456647851319</v>
      </c>
    </row>
    <row r="660" spans="13:16" ht="14.95" x14ac:dyDescent="0.3">
      <c r="M660" s="1" t="s">
        <v>1545</v>
      </c>
      <c r="N660" s="9">
        <v>-17.78484568368405</v>
      </c>
      <c r="O660" s="9">
        <v>32.473863111787082</v>
      </c>
      <c r="P660" s="9">
        <v>5.9855456647851319</v>
      </c>
    </row>
    <row r="661" spans="13:16" ht="14.95" x14ac:dyDescent="0.3">
      <c r="M661" s="1" t="s">
        <v>1546</v>
      </c>
      <c r="N661" s="9">
        <v>-17.78484568368405</v>
      </c>
      <c r="O661" s="9">
        <v>32.473863111787082</v>
      </c>
      <c r="P661" s="9">
        <v>5.9855456647851319</v>
      </c>
    </row>
    <row r="662" spans="13:16" ht="14.95" x14ac:dyDescent="0.3">
      <c r="M662" s="1" t="s">
        <v>1547</v>
      </c>
      <c r="N662" s="9">
        <v>-17.78484568368405</v>
      </c>
      <c r="O662" s="9">
        <v>32.473863111787082</v>
      </c>
      <c r="P662" s="9">
        <v>5.9855456647851319</v>
      </c>
    </row>
    <row r="663" spans="13:16" ht="14.95" x14ac:dyDescent="0.3">
      <c r="M663" s="1" t="s">
        <v>1548</v>
      </c>
      <c r="N663" s="9">
        <v>-18.495266195250739</v>
      </c>
      <c r="O663" s="9">
        <v>33.642790470976578</v>
      </c>
      <c r="P663" s="9">
        <v>6.0199657231580037</v>
      </c>
    </row>
    <row r="664" spans="13:16" ht="14.95" x14ac:dyDescent="0.3">
      <c r="M664" s="1" t="s">
        <v>1549</v>
      </c>
      <c r="N664" s="9">
        <v>-19.22410623971777</v>
      </c>
      <c r="O664" s="9">
        <v>35.664827341018317</v>
      </c>
      <c r="P664" s="9">
        <v>5.6025499929710847</v>
      </c>
    </row>
    <row r="665" spans="13:16" ht="14.95" x14ac:dyDescent="0.3">
      <c r="M665" s="1" t="s">
        <v>1550</v>
      </c>
      <c r="N665" s="9">
        <v>-19.22410623971777</v>
      </c>
      <c r="O665" s="9">
        <v>35.664827341018317</v>
      </c>
      <c r="P665" s="9">
        <v>5.6025499929710847</v>
      </c>
    </row>
    <row r="666" spans="13:16" ht="14.95" x14ac:dyDescent="0.3">
      <c r="M666" s="1" t="s">
        <v>1551</v>
      </c>
      <c r="N666" s="9">
        <v>-19.22410623971777</v>
      </c>
      <c r="O666" s="9">
        <v>35.664827341018317</v>
      </c>
      <c r="P666" s="9">
        <v>5.6025499929710847</v>
      </c>
    </row>
    <row r="667" spans="13:16" ht="14.95" x14ac:dyDescent="0.3">
      <c r="M667" s="1" t="s">
        <v>1552</v>
      </c>
      <c r="N667" s="9">
        <v>-19.22410623971777</v>
      </c>
      <c r="O667" s="9">
        <v>35.664827341018317</v>
      </c>
      <c r="P667" s="9">
        <v>5.6025499929710847</v>
      </c>
    </row>
    <row r="668" spans="13:16" ht="14.95" x14ac:dyDescent="0.3">
      <c r="M668" s="1" t="s">
        <v>1553</v>
      </c>
      <c r="N668" s="9">
        <v>-19.766915049039021</v>
      </c>
      <c r="O668" s="9">
        <v>36.533744295921863</v>
      </c>
      <c r="P668" s="9">
        <v>5.6439237221337537</v>
      </c>
    </row>
    <row r="669" spans="13:16" ht="14.95" x14ac:dyDescent="0.3">
      <c r="M669" s="1" t="s">
        <v>1554</v>
      </c>
      <c r="N669" s="9">
        <v>-20.332818266753279</v>
      </c>
      <c r="O669" s="9">
        <v>37.95552707098868</v>
      </c>
      <c r="P669" s="9">
        <v>5.5350237821979569</v>
      </c>
    </row>
    <row r="670" spans="13:16" ht="14.95" x14ac:dyDescent="0.3">
      <c r="M670" s="1" t="s">
        <v>1555</v>
      </c>
      <c r="N670" s="9">
        <v>-20.332818266753279</v>
      </c>
      <c r="O670" s="9">
        <v>37.95552707098868</v>
      </c>
      <c r="P670" s="9">
        <v>5.5350237821979569</v>
      </c>
    </row>
    <row r="671" spans="13:16" ht="14.95" x14ac:dyDescent="0.3">
      <c r="M671" s="1" t="s">
        <v>1556</v>
      </c>
      <c r="N671" s="9">
        <v>-20.332818266753279</v>
      </c>
      <c r="O671" s="9">
        <v>37.95552707098868</v>
      </c>
      <c r="P671" s="9">
        <v>5.5350237821979569</v>
      </c>
    </row>
    <row r="672" spans="13:16" ht="14.95" x14ac:dyDescent="0.3">
      <c r="M672" s="1" t="s">
        <v>1557</v>
      </c>
      <c r="N672" s="9">
        <v>-20.332818266753279</v>
      </c>
      <c r="O672" s="9">
        <v>37.95552707098868</v>
      </c>
      <c r="P672" s="9">
        <v>5.5350237821979569</v>
      </c>
    </row>
    <row r="673" spans="13:16" ht="14.95" x14ac:dyDescent="0.3">
      <c r="M673" s="1" t="s">
        <v>1558</v>
      </c>
      <c r="N673" s="9">
        <v>-20.79249933298146</v>
      </c>
      <c r="O673" s="9">
        <v>38.680982334874557</v>
      </c>
      <c r="P673" s="9">
        <v>5.5105623867977513</v>
      </c>
    </row>
    <row r="674" spans="13:16" ht="14.95" x14ac:dyDescent="0.3">
      <c r="M674" s="1" t="s">
        <v>1559</v>
      </c>
      <c r="N674" s="9">
        <v>-21.290768122495251</v>
      </c>
      <c r="O674" s="9">
        <v>39.162100507568873</v>
      </c>
      <c r="P674" s="9">
        <v>5.7096826204939521</v>
      </c>
    </row>
    <row r="675" spans="13:16" ht="14.95" x14ac:dyDescent="0.3">
      <c r="M675" s="1" t="s">
        <v>1560</v>
      </c>
      <c r="N675" s="9">
        <v>-21.290768122495251</v>
      </c>
      <c r="O675" s="9">
        <v>39.162100507568873</v>
      </c>
      <c r="P675" s="9">
        <v>5.7096826204939521</v>
      </c>
    </row>
    <row r="676" spans="13:16" ht="14.95" x14ac:dyDescent="0.3">
      <c r="M676" s="1" t="s">
        <v>1561</v>
      </c>
      <c r="N676" s="9">
        <v>-21.290768122495251</v>
      </c>
      <c r="O676" s="9">
        <v>39.162100507568873</v>
      </c>
      <c r="P676" s="9">
        <v>5.7096826204939521</v>
      </c>
    </row>
    <row r="677" spans="13:16" ht="14.95" x14ac:dyDescent="0.3">
      <c r="M677" s="1" t="s">
        <v>1562</v>
      </c>
      <c r="N677" s="9">
        <v>-21.290768122495251</v>
      </c>
      <c r="O677" s="9">
        <v>39.162100507568873</v>
      </c>
      <c r="P677" s="9">
        <v>5.7096826204939521</v>
      </c>
    </row>
    <row r="678" spans="13:16" ht="14.95" x14ac:dyDescent="0.3">
      <c r="M678" s="1" t="s">
        <v>1563</v>
      </c>
      <c r="N678" s="9">
        <v>-21.549446915918399</v>
      </c>
      <c r="O678" s="9">
        <v>40.11799368279938</v>
      </c>
      <c r="P678" s="9">
        <v>5.5797525645878689</v>
      </c>
    </row>
    <row r="679" spans="13:16" ht="14.95" x14ac:dyDescent="0.3">
      <c r="M679" s="1" t="s">
        <v>1564</v>
      </c>
      <c r="N679" s="9">
        <v>-22.122621053836671</v>
      </c>
      <c r="O679" s="9">
        <v>40.963070449352529</v>
      </c>
      <c r="P679" s="9">
        <v>5.609953435398598</v>
      </c>
    </row>
    <row r="680" spans="13:16" ht="14.95" x14ac:dyDescent="0.3">
      <c r="M680" s="1" t="s">
        <v>1565</v>
      </c>
      <c r="N680" s="9">
        <v>-22.122621053836671</v>
      </c>
      <c r="O680" s="9">
        <v>40.963070449352529</v>
      </c>
      <c r="P680" s="9">
        <v>5.609953435398598</v>
      </c>
    </row>
    <row r="681" spans="13:16" ht="14.95" x14ac:dyDescent="0.3">
      <c r="M681" s="1" t="s">
        <v>1566</v>
      </c>
      <c r="N681" s="9">
        <v>-22.122621053836671</v>
      </c>
      <c r="O681" s="9">
        <v>40.963070449352529</v>
      </c>
      <c r="P681" s="9">
        <v>5.609953435398598</v>
      </c>
    </row>
    <row r="682" spans="13:16" ht="14.95" x14ac:dyDescent="0.3">
      <c r="M682" s="1" t="s">
        <v>1567</v>
      </c>
      <c r="N682" s="9">
        <v>-22.122621053836671</v>
      </c>
      <c r="O682" s="9">
        <v>40.963070449352529</v>
      </c>
      <c r="P682" s="9">
        <v>5.609953435398598</v>
      </c>
    </row>
    <row r="683" spans="13:16" ht="14.95" x14ac:dyDescent="0.3">
      <c r="M683" s="1" t="s">
        <v>1568</v>
      </c>
      <c r="N683" s="9">
        <v>-22.08217095013266</v>
      </c>
      <c r="O683" s="9">
        <v>40.780877665262722</v>
      </c>
      <c r="P683" s="9">
        <v>5.8852193618398543</v>
      </c>
    </row>
    <row r="684" spans="13:16" ht="14.95" x14ac:dyDescent="0.3">
      <c r="M684" s="1" t="s">
        <v>1569</v>
      </c>
      <c r="N684" s="9">
        <v>-22.26847662728645</v>
      </c>
      <c r="O684" s="9">
        <v>41.396472104644751</v>
      </c>
      <c r="P684" s="9">
        <v>5.8171127131374449</v>
      </c>
    </row>
    <row r="685" spans="13:16" ht="14.95" x14ac:dyDescent="0.3">
      <c r="M685" s="1" t="s">
        <v>1570</v>
      </c>
      <c r="N685" s="9">
        <v>-22.26847662728645</v>
      </c>
      <c r="O685" s="9">
        <v>41.396472104644751</v>
      </c>
      <c r="P685" s="9">
        <v>5.8171127131374449</v>
      </c>
    </row>
    <row r="686" spans="13:16" ht="14.95" x14ac:dyDescent="0.3">
      <c r="M686" s="1" t="s">
        <v>1571</v>
      </c>
      <c r="N686" s="9">
        <v>-22.26847662728645</v>
      </c>
      <c r="O686" s="9">
        <v>41.396472104644751</v>
      </c>
      <c r="P686" s="9">
        <v>5.8171127131374449</v>
      </c>
    </row>
    <row r="687" spans="13:16" ht="14.95" x14ac:dyDescent="0.3">
      <c r="M687" s="1" t="s">
        <v>1572</v>
      </c>
      <c r="N687" s="9">
        <v>-22.26847662728645</v>
      </c>
      <c r="O687" s="9">
        <v>41.396472104644751</v>
      </c>
      <c r="P687" s="9">
        <v>5.8171127131374449</v>
      </c>
    </row>
    <row r="688" spans="13:16" ht="14.95" x14ac:dyDescent="0.3">
      <c r="M688" s="1" t="s">
        <v>1573</v>
      </c>
      <c r="N688" s="9">
        <v>-22.187309749896301</v>
      </c>
      <c r="O688" s="9">
        <v>41.328165734815499</v>
      </c>
      <c r="P688" s="9">
        <v>5.8164885963123636</v>
      </c>
    </row>
    <row r="689" spans="13:16" ht="14.95" x14ac:dyDescent="0.3">
      <c r="M689" s="1" t="s">
        <v>1574</v>
      </c>
      <c r="N689" s="9">
        <v>-22.249599615789371</v>
      </c>
      <c r="O689" s="9">
        <v>41.657854139635383</v>
      </c>
      <c r="P689" s="9">
        <v>5.8182560856943466</v>
      </c>
    </row>
    <row r="690" spans="13:16" ht="14.95" x14ac:dyDescent="0.3">
      <c r="M690" s="1" t="s">
        <v>1575</v>
      </c>
      <c r="N690" s="9">
        <v>-22.249599615789371</v>
      </c>
      <c r="O690" s="9">
        <v>41.657854139635383</v>
      </c>
      <c r="P690" s="9">
        <v>5.8182560856943466</v>
      </c>
    </row>
    <row r="691" spans="13:16" ht="14.95" x14ac:dyDescent="0.3">
      <c r="M691" s="1" t="s">
        <v>1576</v>
      </c>
      <c r="N691" s="9">
        <v>-22.249599615789371</v>
      </c>
      <c r="O691" s="9">
        <v>41.657854139635383</v>
      </c>
      <c r="P691" s="9">
        <v>5.8182560856943466</v>
      </c>
    </row>
    <row r="692" spans="13:16" ht="14.95" x14ac:dyDescent="0.3">
      <c r="M692" s="1" t="s">
        <v>1577</v>
      </c>
      <c r="N692" s="9">
        <v>-22.249599615789371</v>
      </c>
      <c r="O692" s="9">
        <v>41.657854139635383</v>
      </c>
      <c r="P692" s="9">
        <v>5.8182560856943466</v>
      </c>
    </row>
    <row r="693" spans="13:16" ht="14.95" x14ac:dyDescent="0.3">
      <c r="M693" s="1" t="s">
        <v>1578</v>
      </c>
      <c r="N693" s="9">
        <v>-22.091853267823939</v>
      </c>
      <c r="O693" s="9">
        <v>41.238281563329181</v>
      </c>
      <c r="P693" s="9">
        <v>6.1703524220388797</v>
      </c>
    </row>
    <row r="694" spans="13:16" ht="14.95" x14ac:dyDescent="0.3">
      <c r="M694" s="1" t="s">
        <v>1579</v>
      </c>
      <c r="N694" s="9">
        <v>-21.957010685306368</v>
      </c>
      <c r="O694" s="9">
        <v>41.15215110655695</v>
      </c>
      <c r="P694" s="9">
        <v>6.3597613262493677</v>
      </c>
    </row>
    <row r="695" spans="13:16" ht="14.95" x14ac:dyDescent="0.3">
      <c r="M695" s="1" t="s">
        <v>1580</v>
      </c>
      <c r="N695" s="9">
        <v>-21.957010685306368</v>
      </c>
      <c r="O695" s="9">
        <v>41.15215110655695</v>
      </c>
      <c r="P695" s="9">
        <v>6.3597613262493677</v>
      </c>
    </row>
    <row r="696" spans="13:16" ht="14.95" x14ac:dyDescent="0.3">
      <c r="M696" s="1" t="s">
        <v>1581</v>
      </c>
      <c r="N696" s="9">
        <v>-21.957010685306368</v>
      </c>
      <c r="O696" s="9">
        <v>41.15215110655695</v>
      </c>
      <c r="P696" s="9">
        <v>6.3597613262493677</v>
      </c>
    </row>
    <row r="697" spans="13:16" ht="14.95" x14ac:dyDescent="0.3">
      <c r="M697" s="1" t="s">
        <v>1582</v>
      </c>
      <c r="N697" s="9">
        <v>-21.957010685306368</v>
      </c>
      <c r="O697" s="9">
        <v>41.15215110655695</v>
      </c>
      <c r="P697" s="9">
        <v>6.3597613262493677</v>
      </c>
    </row>
    <row r="698" spans="13:16" ht="14.95" x14ac:dyDescent="0.3">
      <c r="M698" s="1" t="s">
        <v>1583</v>
      </c>
      <c r="N698" s="9">
        <v>-21.599371104968519</v>
      </c>
      <c r="O698" s="9">
        <v>40.328442368393361</v>
      </c>
      <c r="P698" s="9">
        <v>6.529262732023037</v>
      </c>
    </row>
    <row r="699" spans="13:16" ht="14.95" x14ac:dyDescent="0.3">
      <c r="M699" s="1" t="s">
        <v>1584</v>
      </c>
      <c r="N699" s="9">
        <v>-21.353173358807901</v>
      </c>
      <c r="O699" s="9">
        <v>39.425161364561347</v>
      </c>
      <c r="P699" s="9">
        <v>6.8965703297879104</v>
      </c>
    </row>
    <row r="700" spans="13:16" ht="14.95" x14ac:dyDescent="0.3">
      <c r="M700" s="1" t="s">
        <v>1585</v>
      </c>
      <c r="N700" s="9">
        <v>-21.353173358807901</v>
      </c>
      <c r="O700" s="9">
        <v>39.425161364561347</v>
      </c>
      <c r="P700" s="9">
        <v>6.8965703297879104</v>
      </c>
    </row>
    <row r="701" spans="13:16" ht="14.95" x14ac:dyDescent="0.3">
      <c r="M701" s="1" t="s">
        <v>1586</v>
      </c>
      <c r="N701" s="9">
        <v>-21.353173358807901</v>
      </c>
      <c r="O701" s="9">
        <v>39.425161364561347</v>
      </c>
      <c r="P701" s="9">
        <v>6.8965703297879104</v>
      </c>
    </row>
    <row r="702" spans="13:16" ht="14.95" x14ac:dyDescent="0.3">
      <c r="M702" s="1" t="s">
        <v>1587</v>
      </c>
      <c r="N702" s="9">
        <v>-21.353173358807901</v>
      </c>
      <c r="O702" s="9">
        <v>39.425161364561347</v>
      </c>
      <c r="P702" s="9">
        <v>6.8965703297879104</v>
      </c>
    </row>
    <row r="703" spans="13:16" ht="14.95" x14ac:dyDescent="0.3">
      <c r="M703" s="1" t="s">
        <v>1588</v>
      </c>
      <c r="N703" s="9">
        <v>-21.263494889267879</v>
      </c>
      <c r="O703" s="9">
        <v>39.195026249228157</v>
      </c>
      <c r="P703" s="9">
        <v>6.7129313915914448</v>
      </c>
    </row>
    <row r="704" spans="13:16" ht="14.95" x14ac:dyDescent="0.3">
      <c r="M704" s="1" t="s">
        <v>1589</v>
      </c>
      <c r="N704" s="9">
        <v>-21.099275977755699</v>
      </c>
      <c r="O704" s="9">
        <v>38.980756179309317</v>
      </c>
      <c r="P704" s="9">
        <v>6.6445934725880873</v>
      </c>
    </row>
    <row r="705" spans="13:16" ht="14.95" x14ac:dyDescent="0.3">
      <c r="M705" s="1" t="s">
        <v>1590</v>
      </c>
      <c r="N705" s="9">
        <v>-21.099275977755699</v>
      </c>
      <c r="O705" s="9">
        <v>38.980756179309317</v>
      </c>
      <c r="P705" s="9">
        <v>6.6445934725880873</v>
      </c>
    </row>
    <row r="706" spans="13:16" ht="14.95" x14ac:dyDescent="0.3">
      <c r="M706" s="1" t="s">
        <v>1591</v>
      </c>
      <c r="N706" s="9">
        <v>-21.099275977755699</v>
      </c>
      <c r="O706" s="9">
        <v>38.980756179309317</v>
      </c>
      <c r="P706" s="9">
        <v>6.6445934725880873</v>
      </c>
    </row>
    <row r="707" spans="13:16" ht="14.95" x14ac:dyDescent="0.3">
      <c r="M707" s="1" t="s">
        <v>1592</v>
      </c>
      <c r="N707" s="9">
        <v>-21.099275977755699</v>
      </c>
      <c r="O707" s="9">
        <v>38.980756179309317</v>
      </c>
      <c r="P707" s="9">
        <v>6.6445934725880873</v>
      </c>
    </row>
    <row r="708" spans="13:16" ht="14.95" x14ac:dyDescent="0.3">
      <c r="M708" s="1" t="s">
        <v>1593</v>
      </c>
      <c r="N708" s="9">
        <v>-20.9908280825153</v>
      </c>
      <c r="O708" s="9">
        <v>39.205508872723499</v>
      </c>
      <c r="P708" s="9">
        <v>6.4757324094605</v>
      </c>
    </row>
    <row r="709" spans="13:16" ht="14.95" x14ac:dyDescent="0.3">
      <c r="M709" s="1" t="s">
        <v>1594</v>
      </c>
      <c r="N709" s="9">
        <v>-20.772874543060201</v>
      </c>
      <c r="O709" s="9">
        <v>38.743151027029747</v>
      </c>
      <c r="P709" s="9">
        <v>6.6411674795726148</v>
      </c>
    </row>
    <row r="710" spans="13:16" ht="14.95" x14ac:dyDescent="0.3">
      <c r="M710" s="1" t="s">
        <v>1595</v>
      </c>
      <c r="N710" s="9">
        <v>-20.772874543060201</v>
      </c>
      <c r="O710" s="9">
        <v>38.743151027029747</v>
      </c>
      <c r="P710" s="9">
        <v>6.6411674795726148</v>
      </c>
    </row>
    <row r="711" spans="13:16" ht="14.95" x14ac:dyDescent="0.3">
      <c r="M711" s="1" t="s">
        <v>1596</v>
      </c>
      <c r="N711" s="9">
        <v>-20.772874543060201</v>
      </c>
      <c r="O711" s="9">
        <v>38.743151027029747</v>
      </c>
      <c r="P711" s="9">
        <v>6.6411674795726148</v>
      </c>
    </row>
    <row r="712" spans="13:16" ht="14.95" x14ac:dyDescent="0.3">
      <c r="M712" s="1" t="s">
        <v>1597</v>
      </c>
      <c r="N712" s="9">
        <v>-20.772874543060201</v>
      </c>
      <c r="O712" s="9">
        <v>38.743151027029747</v>
      </c>
      <c r="P712" s="9">
        <v>6.6411674795726148</v>
      </c>
    </row>
    <row r="713" spans="13:16" ht="14.95" x14ac:dyDescent="0.3">
      <c r="M713" s="1" t="s">
        <v>1598</v>
      </c>
      <c r="N713" s="9">
        <v>-20.510376580924881</v>
      </c>
      <c r="O713" s="9">
        <v>38.290412094251693</v>
      </c>
      <c r="P713" s="9">
        <v>6.8707340692458363</v>
      </c>
    </row>
    <row r="714" spans="13:16" ht="14.95" x14ac:dyDescent="0.3">
      <c r="M714" s="1" t="s">
        <v>1599</v>
      </c>
      <c r="N714" s="9">
        <v>-20.27275375716555</v>
      </c>
      <c r="O714" s="9">
        <v>37.973017303288522</v>
      </c>
      <c r="P714" s="9">
        <v>6.6937331447030424</v>
      </c>
    </row>
    <row r="715" spans="13:16" ht="14.95" x14ac:dyDescent="0.3">
      <c r="M715" s="1" t="s">
        <v>1600</v>
      </c>
      <c r="N715" s="9">
        <v>-20.27275375716555</v>
      </c>
      <c r="O715" s="9">
        <v>37.973017303288522</v>
      </c>
      <c r="P715" s="9">
        <v>6.6937331447030424</v>
      </c>
    </row>
    <row r="716" spans="13:16" ht="14.95" x14ac:dyDescent="0.3">
      <c r="M716" s="1" t="s">
        <v>1601</v>
      </c>
      <c r="N716" s="9">
        <v>-20.27275375716555</v>
      </c>
      <c r="O716" s="9">
        <v>37.973017303288522</v>
      </c>
      <c r="P716" s="9">
        <v>6.6937331447030424</v>
      </c>
    </row>
    <row r="717" spans="13:16" ht="14.95" x14ac:dyDescent="0.3">
      <c r="M717" s="1" t="s">
        <v>1602</v>
      </c>
      <c r="N717" s="9">
        <v>-20.27275375716555</v>
      </c>
      <c r="O717" s="9">
        <v>37.973017303288522</v>
      </c>
      <c r="P717" s="9">
        <v>6.6937331447030424</v>
      </c>
    </row>
    <row r="718" spans="13:16" ht="14.95" x14ac:dyDescent="0.3">
      <c r="M718" s="1" t="s">
        <v>1603</v>
      </c>
      <c r="N718" s="9">
        <v>-20.141903658442239</v>
      </c>
      <c r="O718" s="9">
        <v>37.729280246421993</v>
      </c>
      <c r="P718" s="9">
        <v>6.8340486394723881</v>
      </c>
    </row>
    <row r="719" spans="13:16" ht="14.95" x14ac:dyDescent="0.3">
      <c r="M719" s="1" t="s">
        <v>1604</v>
      </c>
      <c r="N719" s="9">
        <v>-20.135176377148529</v>
      </c>
      <c r="O719" s="9">
        <v>37.903198454092752</v>
      </c>
      <c r="P719" s="9">
        <v>6.7407437105610573</v>
      </c>
    </row>
    <row r="720" spans="13:16" ht="14.95" x14ac:dyDescent="0.3">
      <c r="M720" s="1" t="s">
        <v>1605</v>
      </c>
      <c r="N720" s="9">
        <v>-20.135176377148529</v>
      </c>
      <c r="O720" s="9">
        <v>37.903198454092752</v>
      </c>
      <c r="P720" s="9">
        <v>6.7407437105610573</v>
      </c>
    </row>
    <row r="721" spans="13:16" ht="14.95" x14ac:dyDescent="0.3">
      <c r="M721" s="1" t="s">
        <v>1606</v>
      </c>
      <c r="N721" s="9">
        <v>-20.135176377148529</v>
      </c>
      <c r="O721" s="9">
        <v>37.903198454092752</v>
      </c>
      <c r="P721" s="9">
        <v>6.7407437105610573</v>
      </c>
    </row>
    <row r="722" spans="13:16" ht="14.95" x14ac:dyDescent="0.3">
      <c r="M722" s="1" t="s">
        <v>1607</v>
      </c>
      <c r="N722" s="9">
        <v>-20.135176377148529</v>
      </c>
      <c r="O722" s="9">
        <v>37.903198454092752</v>
      </c>
      <c r="P722" s="9">
        <v>6.7407437105610573</v>
      </c>
    </row>
    <row r="723" spans="13:16" ht="14.95" x14ac:dyDescent="0.3">
      <c r="M723" s="1" t="s">
        <v>1608</v>
      </c>
      <c r="N723" s="9">
        <v>-19.855696763154342</v>
      </c>
      <c r="O723" s="9">
        <v>37.935097599719391</v>
      </c>
      <c r="P723" s="9">
        <v>6.9764270957430501</v>
      </c>
    </row>
    <row r="724" spans="13:16" ht="14.95" x14ac:dyDescent="0.3">
      <c r="M724" s="1" t="s">
        <v>1609</v>
      </c>
      <c r="N724" s="9">
        <v>-19.59342570116598</v>
      </c>
      <c r="O724" s="9">
        <v>37.850250552675391</v>
      </c>
      <c r="P724" s="9">
        <v>7.2259399599774152</v>
      </c>
    </row>
    <row r="725" spans="13:16" ht="14.95" x14ac:dyDescent="0.3">
      <c r="M725" s="1" t="s">
        <v>1610</v>
      </c>
      <c r="N725" s="9">
        <v>-19.59342570116598</v>
      </c>
      <c r="O725" s="9">
        <v>37.850250552675391</v>
      </c>
      <c r="P725" s="9">
        <v>7.2259399599774152</v>
      </c>
    </row>
    <row r="726" spans="13:16" ht="14.95" x14ac:dyDescent="0.3">
      <c r="M726" s="1" t="s">
        <v>1611</v>
      </c>
      <c r="N726" s="9">
        <v>-19.59342570116598</v>
      </c>
      <c r="O726" s="9">
        <v>37.850250552675391</v>
      </c>
      <c r="P726" s="9">
        <v>7.2259399599774152</v>
      </c>
    </row>
    <row r="727" spans="13:16" ht="14.95" x14ac:dyDescent="0.3">
      <c r="M727" s="1" t="s">
        <v>1612</v>
      </c>
      <c r="N727" s="9">
        <v>-19.59342570116598</v>
      </c>
      <c r="O727" s="9">
        <v>37.850250552675391</v>
      </c>
      <c r="P727" s="9">
        <v>7.2259399599774152</v>
      </c>
    </row>
    <row r="728" spans="13:16" ht="14.95" x14ac:dyDescent="0.3">
      <c r="M728" s="1" t="s">
        <v>1613</v>
      </c>
      <c r="N728" s="9">
        <v>-19.3127325809381</v>
      </c>
      <c r="O728" s="9">
        <v>36.771568865311473</v>
      </c>
      <c r="P728" s="9">
        <v>7.2995673463272626</v>
      </c>
    </row>
    <row r="729" spans="13:16" ht="14.95" x14ac:dyDescent="0.3">
      <c r="M729" s="1" t="s">
        <v>1614</v>
      </c>
      <c r="N729" s="9">
        <v>-19.001656600784202</v>
      </c>
      <c r="O729" s="9">
        <v>35.9383311700443</v>
      </c>
      <c r="P729" s="9">
        <v>7.6743871436715416</v>
      </c>
    </row>
    <row r="730" spans="13:16" ht="14.95" x14ac:dyDescent="0.3">
      <c r="M730" s="1" t="s">
        <v>1615</v>
      </c>
      <c r="N730" s="9">
        <v>-19.001656600784202</v>
      </c>
      <c r="O730" s="9">
        <v>35.9383311700443</v>
      </c>
      <c r="P730" s="9">
        <v>7.6743871436715416</v>
      </c>
    </row>
    <row r="731" spans="13:16" ht="14.95" x14ac:dyDescent="0.3">
      <c r="M731" s="1" t="s">
        <v>1616</v>
      </c>
      <c r="N731" s="9">
        <v>-19.001656600784202</v>
      </c>
      <c r="O731" s="9">
        <v>35.9383311700443</v>
      </c>
      <c r="P731" s="9">
        <v>7.6743871436715416</v>
      </c>
    </row>
    <row r="732" spans="13:16" ht="14.95" x14ac:dyDescent="0.3">
      <c r="M732" s="1" t="s">
        <v>1617</v>
      </c>
      <c r="N732" s="9">
        <v>-19.001656600784202</v>
      </c>
      <c r="O732" s="9">
        <v>35.9383311700443</v>
      </c>
      <c r="P732" s="9">
        <v>7.6743871436715416</v>
      </c>
    </row>
    <row r="733" spans="13:16" ht="14.95" x14ac:dyDescent="0.3">
      <c r="M733" s="1" t="s">
        <v>1618</v>
      </c>
      <c r="N733" s="9">
        <v>-18.124368557115719</v>
      </c>
      <c r="O733" s="9">
        <v>33.609708297871258</v>
      </c>
      <c r="P733" s="9">
        <v>7.7122497412882556</v>
      </c>
    </row>
    <row r="734" spans="13:16" ht="14.95" x14ac:dyDescent="0.3">
      <c r="M734" s="1" t="s">
        <v>1619</v>
      </c>
      <c r="N734" s="9">
        <v>-17.790364513298751</v>
      </c>
      <c r="O734" s="9">
        <v>32.892271281554201</v>
      </c>
      <c r="P734" s="9">
        <v>7.6930620696256398</v>
      </c>
    </row>
    <row r="735" spans="13:16" ht="14.95" x14ac:dyDescent="0.3">
      <c r="M735" s="1" t="s">
        <v>1620</v>
      </c>
      <c r="N735" s="9">
        <v>-17.790364513298751</v>
      </c>
      <c r="O735" s="9">
        <v>32.892271281554201</v>
      </c>
      <c r="P735" s="9">
        <v>7.6930620696256398</v>
      </c>
    </row>
    <row r="736" spans="13:16" ht="14.95" x14ac:dyDescent="0.3">
      <c r="M736" s="1" t="s">
        <v>1621</v>
      </c>
      <c r="N736" s="9">
        <v>-17.790364513298751</v>
      </c>
      <c r="O736" s="9">
        <v>32.892271281554201</v>
      </c>
      <c r="P736" s="9">
        <v>7.6930620696256398</v>
      </c>
    </row>
    <row r="737" spans="13:16" ht="14.95" x14ac:dyDescent="0.3">
      <c r="M737" s="1" t="s">
        <v>1622</v>
      </c>
      <c r="N737" s="9">
        <v>-17.790364513298751</v>
      </c>
      <c r="O737" s="9">
        <v>32.892271281554201</v>
      </c>
      <c r="P737" s="9">
        <v>7.6930620696256398</v>
      </c>
    </row>
    <row r="738" spans="13:16" ht="14.95" x14ac:dyDescent="0.3">
      <c r="M738" s="1" t="s">
        <v>1623</v>
      </c>
      <c r="N738" s="9">
        <v>-16.974048952272678</v>
      </c>
      <c r="O738" s="9">
        <v>30.654166548836461</v>
      </c>
      <c r="P738" s="9">
        <v>7.8058878602040496</v>
      </c>
    </row>
    <row r="739" spans="13:16" ht="14.95" x14ac:dyDescent="0.3">
      <c r="M739" s="1" t="s">
        <v>1624</v>
      </c>
      <c r="N739" s="9">
        <v>-16.312935374453598</v>
      </c>
      <c r="O739" s="9">
        <v>29.129125181306591</v>
      </c>
      <c r="P739" s="9">
        <v>7.9085321706176188</v>
      </c>
    </row>
    <row r="740" spans="13:16" ht="14.95" x14ac:dyDescent="0.3">
      <c r="M740" s="1" t="s">
        <v>1625</v>
      </c>
      <c r="N740" s="9">
        <v>-16.312935374453598</v>
      </c>
      <c r="O740" s="9">
        <v>29.129125181306591</v>
      </c>
      <c r="P740" s="9">
        <v>7.9085321706176188</v>
      </c>
    </row>
    <row r="741" spans="13:16" ht="14.95" x14ac:dyDescent="0.3">
      <c r="M741" s="1" t="s">
        <v>1626</v>
      </c>
      <c r="N741" s="9">
        <v>-16.312935374453598</v>
      </c>
      <c r="O741" s="9">
        <v>29.129125181306591</v>
      </c>
      <c r="P741" s="9">
        <v>7.9085321706176188</v>
      </c>
    </row>
    <row r="742" spans="13:16" ht="14.95" x14ac:dyDescent="0.3">
      <c r="M742" s="1" t="s">
        <v>1627</v>
      </c>
      <c r="N742" s="9">
        <v>-16.312935374453598</v>
      </c>
      <c r="O742" s="9">
        <v>29.129125181306591</v>
      </c>
      <c r="P742" s="9">
        <v>7.9085321706176188</v>
      </c>
    </row>
    <row r="743" spans="13:16" ht="14.95" x14ac:dyDescent="0.3">
      <c r="M743" s="1" t="s">
        <v>1628</v>
      </c>
      <c r="N743" s="9">
        <v>-15.690139243524239</v>
      </c>
      <c r="O743" s="9">
        <v>27.21556181148269</v>
      </c>
      <c r="P743" s="9">
        <v>7.9897992835699068</v>
      </c>
    </row>
    <row r="744" spans="13:16" ht="14.95" x14ac:dyDescent="0.3">
      <c r="M744" s="1" t="s">
        <v>1629</v>
      </c>
      <c r="N744" s="9">
        <v>-14.9282294776109</v>
      </c>
      <c r="O744" s="9">
        <v>24.50377871879687</v>
      </c>
      <c r="P744" s="9">
        <v>8.0074589453446308</v>
      </c>
    </row>
    <row r="745" spans="13:16" ht="14.95" x14ac:dyDescent="0.3">
      <c r="M745" s="1" t="s">
        <v>1630</v>
      </c>
      <c r="N745" s="9">
        <v>-14.9282294776109</v>
      </c>
      <c r="O745" s="9">
        <v>24.50377871879687</v>
      </c>
      <c r="P745" s="9">
        <v>8.0074589453446308</v>
      </c>
    </row>
    <row r="746" spans="13:16" ht="14.95" x14ac:dyDescent="0.3">
      <c r="M746" s="1" t="s">
        <v>1631</v>
      </c>
      <c r="N746" s="9">
        <v>-14.9282294776109</v>
      </c>
      <c r="O746" s="9">
        <v>24.50377871879687</v>
      </c>
      <c r="P746" s="9">
        <v>8.0074589453446308</v>
      </c>
    </row>
    <row r="747" spans="13:16" ht="14.95" x14ac:dyDescent="0.3">
      <c r="M747" s="1" t="s">
        <v>1632</v>
      </c>
      <c r="N747" s="9">
        <v>-14.9282294776109</v>
      </c>
      <c r="O747" s="9">
        <v>24.50377871879687</v>
      </c>
      <c r="P747" s="9">
        <v>8.0074589453446308</v>
      </c>
    </row>
    <row r="748" spans="13:16" ht="14.95" x14ac:dyDescent="0.3">
      <c r="M748" s="1" t="s">
        <v>1633</v>
      </c>
      <c r="N748" s="9">
        <v>-14.68238613348222</v>
      </c>
      <c r="O748" s="9">
        <v>24.444474994213561</v>
      </c>
      <c r="P748" s="9">
        <v>7.9072469157621752</v>
      </c>
    </row>
    <row r="749" spans="13:16" ht="14.95" x14ac:dyDescent="0.3">
      <c r="M749" s="1" t="s">
        <v>1634</v>
      </c>
      <c r="N749" s="9">
        <v>-13.80549264184612</v>
      </c>
      <c r="O749" s="9">
        <v>22.441383213803</v>
      </c>
      <c r="P749" s="9">
        <v>7.985539421771052</v>
      </c>
    </row>
    <row r="750" spans="13:16" ht="14.95" x14ac:dyDescent="0.3">
      <c r="M750" s="1" t="s">
        <v>1635</v>
      </c>
      <c r="N750" s="9">
        <v>-13.80549264184612</v>
      </c>
      <c r="O750" s="9">
        <v>22.441383213803</v>
      </c>
      <c r="P750" s="9">
        <v>7.985539421771052</v>
      </c>
    </row>
    <row r="751" spans="13:16" ht="14.95" x14ac:dyDescent="0.3">
      <c r="M751" s="1" t="s">
        <v>1636</v>
      </c>
      <c r="N751" s="9">
        <v>-13.80549264184612</v>
      </c>
      <c r="O751" s="9">
        <v>22.441383213803</v>
      </c>
      <c r="P751" s="9">
        <v>7.985539421771052</v>
      </c>
    </row>
    <row r="752" spans="13:16" ht="14.95" x14ac:dyDescent="0.3">
      <c r="M752" s="1" t="s">
        <v>1637</v>
      </c>
      <c r="N752" s="9">
        <v>-13.80549264184612</v>
      </c>
      <c r="O752" s="9">
        <v>22.441383213803</v>
      </c>
      <c r="P752" s="9">
        <v>7.985539421771052</v>
      </c>
    </row>
    <row r="753" spans="13:16" ht="14.95" x14ac:dyDescent="0.3">
      <c r="M753" s="1" t="s">
        <v>1638</v>
      </c>
      <c r="N753" s="9">
        <v>-14.076396875541</v>
      </c>
      <c r="O753" s="9">
        <v>23.916721688031739</v>
      </c>
      <c r="P753" s="9">
        <v>8.1935466676853448</v>
      </c>
    </row>
    <row r="754" spans="13:16" ht="14.95" x14ac:dyDescent="0.3">
      <c r="M754" s="1" t="s">
        <v>1639</v>
      </c>
      <c r="N754" s="9">
        <v>-13.9416919988158</v>
      </c>
      <c r="O754" s="9">
        <v>23.822097907744901</v>
      </c>
      <c r="P754" s="9">
        <v>8.276008301667904</v>
      </c>
    </row>
    <row r="755" spans="13:16" ht="14.95" x14ac:dyDescent="0.3">
      <c r="M755" s="1" t="s">
        <v>1640</v>
      </c>
      <c r="N755" s="9">
        <v>-13.9416919988158</v>
      </c>
      <c r="O755" s="9">
        <v>23.822097907744901</v>
      </c>
      <c r="P755" s="9">
        <v>8.276008301667904</v>
      </c>
    </row>
    <row r="756" spans="13:16" ht="14.95" x14ac:dyDescent="0.3">
      <c r="M756" s="1" t="s">
        <v>1641</v>
      </c>
      <c r="N756" s="9">
        <v>-13.9416919988158</v>
      </c>
      <c r="O756" s="9">
        <v>23.822097907744901</v>
      </c>
      <c r="P756" s="9">
        <v>8.276008301667904</v>
      </c>
    </row>
    <row r="757" spans="13:16" ht="14.95" x14ac:dyDescent="0.3">
      <c r="M757" s="1" t="s">
        <v>1642</v>
      </c>
      <c r="N757" s="9">
        <v>-13.9416919988158</v>
      </c>
      <c r="O757" s="9">
        <v>23.822097907744901</v>
      </c>
      <c r="P757" s="9">
        <v>8.276008301667904</v>
      </c>
    </row>
    <row r="758" spans="13:16" ht="14.95" x14ac:dyDescent="0.3">
      <c r="M758" s="1" t="s">
        <v>1643</v>
      </c>
      <c r="N758" s="9">
        <v>-14.43755376950296</v>
      </c>
      <c r="O758" s="9">
        <v>24.530277579188802</v>
      </c>
      <c r="P758" s="9">
        <v>8.4414219784312898</v>
      </c>
    </row>
    <row r="759" spans="13:16" ht="14.95" x14ac:dyDescent="0.3">
      <c r="M759" s="1" t="s">
        <v>1644</v>
      </c>
      <c r="N759" s="9">
        <v>-14.6197455348366</v>
      </c>
      <c r="O759" s="9">
        <v>25.237410069494619</v>
      </c>
      <c r="P759" s="9">
        <v>8.4874797174096912</v>
      </c>
    </row>
    <row r="760" spans="13:16" ht="14.95" x14ac:dyDescent="0.3">
      <c r="M760" s="1" t="s">
        <v>1645</v>
      </c>
      <c r="N760" s="9">
        <v>-14.6197455348366</v>
      </c>
      <c r="O760" s="9">
        <v>25.237410069494619</v>
      </c>
      <c r="P760" s="9">
        <v>8.4874797174096912</v>
      </c>
    </row>
    <row r="761" spans="13:16" ht="14.95" x14ac:dyDescent="0.3">
      <c r="M761" s="1" t="s">
        <v>1646</v>
      </c>
      <c r="N761" s="9">
        <v>-14.6197455348366</v>
      </c>
      <c r="O761" s="9">
        <v>25.237410069494619</v>
      </c>
      <c r="P761" s="9">
        <v>8.4874797174096912</v>
      </c>
    </row>
    <row r="762" spans="13:16" ht="14.95" x14ac:dyDescent="0.3">
      <c r="M762" s="1" t="s">
        <v>1647</v>
      </c>
      <c r="N762" s="9">
        <v>-14.6197455348366</v>
      </c>
      <c r="O762" s="9">
        <v>25.237410069494619</v>
      </c>
      <c r="P762" s="9">
        <v>8.4874797174096912</v>
      </c>
    </row>
    <row r="763" spans="13:16" ht="14.95" x14ac:dyDescent="0.3">
      <c r="M763" s="1" t="s">
        <v>1648</v>
      </c>
      <c r="N763" s="9">
        <v>-14.961838712189181</v>
      </c>
      <c r="O763" s="9">
        <v>25.20215832654776</v>
      </c>
      <c r="P763" s="9">
        <v>8.9195244462095324</v>
      </c>
    </row>
    <row r="764" spans="13:16" ht="14.95" x14ac:dyDescent="0.3">
      <c r="M764" s="1" t="s">
        <v>1649</v>
      </c>
      <c r="N764" s="9">
        <v>-15.40255971028477</v>
      </c>
      <c r="O764" s="9">
        <v>26.61237082513793</v>
      </c>
      <c r="P764" s="9">
        <v>9.0706886239171514</v>
      </c>
    </row>
    <row r="765" spans="13:16" ht="14.95" x14ac:dyDescent="0.3">
      <c r="M765" s="1" t="s">
        <v>1650</v>
      </c>
      <c r="N765" s="9">
        <v>-15.40255971028477</v>
      </c>
      <c r="O765" s="9">
        <v>26.61237082513793</v>
      </c>
      <c r="P765" s="9">
        <v>9.0706886239171514</v>
      </c>
    </row>
    <row r="766" spans="13:16" ht="14.95" x14ac:dyDescent="0.3">
      <c r="M766" s="1" t="s">
        <v>1651</v>
      </c>
      <c r="N766" s="9">
        <v>-15.40255971028477</v>
      </c>
      <c r="O766" s="9">
        <v>26.61237082513793</v>
      </c>
      <c r="P766" s="9">
        <v>9.0706886239171514</v>
      </c>
    </row>
    <row r="767" spans="13:16" ht="14.95" x14ac:dyDescent="0.3">
      <c r="M767" s="1" t="s">
        <v>1652</v>
      </c>
      <c r="N767" s="9">
        <v>-15.40255971028477</v>
      </c>
      <c r="O767" s="9">
        <v>26.61237082513793</v>
      </c>
      <c r="P767" s="9">
        <v>9.0706886239171514</v>
      </c>
    </row>
    <row r="768" spans="13:16" ht="14.95" x14ac:dyDescent="0.3">
      <c r="M768" s="1" t="s">
        <v>1653</v>
      </c>
      <c r="N768" s="9">
        <v>-15.759408104315041</v>
      </c>
      <c r="O768" s="9">
        <v>26.73496963649994</v>
      </c>
      <c r="P768" s="9">
        <v>9.3513499746384205</v>
      </c>
    </row>
    <row r="769" spans="13:16" ht="14.95" x14ac:dyDescent="0.3">
      <c r="M769" s="1" t="s">
        <v>1654</v>
      </c>
      <c r="N769" s="9">
        <v>-16.27450694115193</v>
      </c>
      <c r="O769" s="9">
        <v>27.36689702165485</v>
      </c>
      <c r="P769" s="9">
        <v>9.8125877689399399</v>
      </c>
    </row>
    <row r="770" spans="13:16" ht="14.95" x14ac:dyDescent="0.3">
      <c r="M770" s="1" t="s">
        <v>1655</v>
      </c>
      <c r="N770" s="9">
        <v>-16.27450694115193</v>
      </c>
      <c r="O770" s="9">
        <v>27.36689702165485</v>
      </c>
      <c r="P770" s="9">
        <v>9.8125877689399399</v>
      </c>
    </row>
    <row r="771" spans="13:16" ht="14.95" x14ac:dyDescent="0.3">
      <c r="M771" s="1" t="s">
        <v>1656</v>
      </c>
      <c r="N771" s="9">
        <v>-16.27450694115193</v>
      </c>
      <c r="O771" s="9">
        <v>27.36689702165485</v>
      </c>
      <c r="P771" s="9">
        <v>9.8125877689399399</v>
      </c>
    </row>
    <row r="772" spans="13:16" ht="14.95" x14ac:dyDescent="0.3">
      <c r="M772" s="1" t="s">
        <v>1657</v>
      </c>
      <c r="N772" s="9">
        <v>-16.27450694115193</v>
      </c>
      <c r="O772" s="9">
        <v>27.36689702165485</v>
      </c>
      <c r="P772" s="9">
        <v>9.8125877689399399</v>
      </c>
    </row>
    <row r="773" spans="13:16" ht="14.95" x14ac:dyDescent="0.3">
      <c r="M773" s="1" t="s">
        <v>1658</v>
      </c>
      <c r="N773" s="9">
        <v>-16.474295926155619</v>
      </c>
      <c r="O773" s="9">
        <v>26.98649664918716</v>
      </c>
      <c r="P773" s="9">
        <v>9.9054622458792725</v>
      </c>
    </row>
    <row r="774" spans="13:16" ht="14.95" x14ac:dyDescent="0.3">
      <c r="M774" s="1" t="s">
        <v>1659</v>
      </c>
      <c r="N774" s="9">
        <v>-16.802866455114401</v>
      </c>
      <c r="O774" s="9">
        <v>26.278601915247279</v>
      </c>
      <c r="P774" s="9">
        <v>10.12543389451346</v>
      </c>
    </row>
    <row r="775" spans="13:16" ht="14.95" x14ac:dyDescent="0.3">
      <c r="M775" s="1" t="s">
        <v>1660</v>
      </c>
      <c r="N775" s="9">
        <v>-16.802866455114401</v>
      </c>
      <c r="O775" s="9">
        <v>26.278601915247279</v>
      </c>
      <c r="P775" s="9">
        <v>10.12543389451346</v>
      </c>
    </row>
    <row r="776" spans="13:16" ht="14.95" x14ac:dyDescent="0.3">
      <c r="M776" s="1" t="s">
        <v>1661</v>
      </c>
      <c r="N776" s="9">
        <v>-16.802866455114401</v>
      </c>
      <c r="O776" s="9">
        <v>26.278601915247279</v>
      </c>
      <c r="P776" s="9">
        <v>10.12543389451346</v>
      </c>
    </row>
    <row r="777" spans="13:16" ht="14.95" x14ac:dyDescent="0.3">
      <c r="M777" s="1" t="s">
        <v>1662</v>
      </c>
      <c r="N777" s="9">
        <v>-16.802866455114401</v>
      </c>
      <c r="O777" s="9">
        <v>26.278601915247279</v>
      </c>
      <c r="P777" s="9">
        <v>10.12543389451346</v>
      </c>
    </row>
    <row r="778" spans="13:16" ht="14.95" x14ac:dyDescent="0.3">
      <c r="M778" s="1" t="s">
        <v>1663</v>
      </c>
      <c r="N778" s="9">
        <v>-16.978818880054241</v>
      </c>
      <c r="O778" s="9">
        <v>26.63991789894682</v>
      </c>
      <c r="P778" s="9">
        <v>9.8365108760353319</v>
      </c>
    </row>
    <row r="779" spans="13:16" ht="14.95" x14ac:dyDescent="0.3">
      <c r="M779" s="1" t="s">
        <v>1664</v>
      </c>
      <c r="N779" s="9">
        <v>-17.118273387004901</v>
      </c>
      <c r="O779" s="9">
        <v>26.45914830744243</v>
      </c>
      <c r="P779" s="9">
        <v>10.01986942367296</v>
      </c>
    </row>
    <row r="780" spans="13:16" ht="14.95" x14ac:dyDescent="0.3">
      <c r="M780" s="1" t="s">
        <v>1665</v>
      </c>
      <c r="N780" s="9">
        <v>-17.118273387004901</v>
      </c>
      <c r="O780" s="9">
        <v>26.45914830744243</v>
      </c>
      <c r="P780" s="9">
        <v>10.01986942367296</v>
      </c>
    </row>
    <row r="781" spans="13:16" ht="14.95" x14ac:dyDescent="0.3">
      <c r="M781" s="1" t="s">
        <v>1666</v>
      </c>
      <c r="N781" s="9">
        <v>-17.118273387004901</v>
      </c>
      <c r="O781" s="9">
        <v>26.45914830744243</v>
      </c>
      <c r="P781" s="9">
        <v>10.01986942367296</v>
      </c>
    </row>
    <row r="782" spans="13:16" ht="14.95" x14ac:dyDescent="0.3">
      <c r="M782" s="1" t="s">
        <v>1667</v>
      </c>
      <c r="N782" s="9">
        <v>-17.118273387004901</v>
      </c>
      <c r="O782" s="9">
        <v>26.45914830744243</v>
      </c>
      <c r="P782" s="9">
        <v>10.01986942367296</v>
      </c>
    </row>
    <row r="783" spans="13:16" ht="14.95" x14ac:dyDescent="0.3">
      <c r="M783" s="1" t="s">
        <v>1668</v>
      </c>
      <c r="N783" s="9">
        <v>-16.936633274686539</v>
      </c>
      <c r="O783" s="9">
        <v>26.562034889840799</v>
      </c>
      <c r="P783" s="9">
        <v>9.6507415285311549</v>
      </c>
    </row>
    <row r="784" spans="13:16" ht="14.95" x14ac:dyDescent="0.3">
      <c r="M784" s="1" t="s">
        <v>1669</v>
      </c>
      <c r="N784" s="9">
        <v>-17.088238737958299</v>
      </c>
      <c r="O784" s="9">
        <v>26.937255773610921</v>
      </c>
      <c r="P784" s="9">
        <v>9.4015010703117188</v>
      </c>
    </row>
    <row r="785" spans="13:16" ht="14.95" x14ac:dyDescent="0.3">
      <c r="M785" s="1" t="s">
        <v>1670</v>
      </c>
      <c r="N785" s="9">
        <v>-17.088238737958299</v>
      </c>
      <c r="O785" s="9">
        <v>26.937255773610921</v>
      </c>
      <c r="P785" s="9">
        <v>9.4015010703117188</v>
      </c>
    </row>
    <row r="786" spans="13:16" ht="14.95" x14ac:dyDescent="0.3">
      <c r="M786" s="1" t="s">
        <v>1671</v>
      </c>
      <c r="N786" s="9">
        <v>-17.088238737958299</v>
      </c>
      <c r="O786" s="9">
        <v>26.937255773610921</v>
      </c>
      <c r="P786" s="9">
        <v>9.4015010703117188</v>
      </c>
    </row>
    <row r="787" spans="13:16" ht="14.95" x14ac:dyDescent="0.3">
      <c r="M787" s="1" t="s">
        <v>1672</v>
      </c>
      <c r="N787" s="9">
        <v>-17.088238737958299</v>
      </c>
      <c r="O787" s="9">
        <v>26.937255773610921</v>
      </c>
      <c r="P787" s="9">
        <v>9.4015010703117188</v>
      </c>
    </row>
    <row r="788" spans="13:16" ht="14.95" x14ac:dyDescent="0.3">
      <c r="M788" s="1" t="s">
        <v>1673</v>
      </c>
      <c r="N788" s="9">
        <v>-16.845511436481519</v>
      </c>
      <c r="O788" s="9">
        <v>26.358722011605941</v>
      </c>
      <c r="P788" s="9">
        <v>9.3723691793944965</v>
      </c>
    </row>
    <row r="789" spans="13:16" ht="14.95" x14ac:dyDescent="0.3">
      <c r="M789" s="1" t="s">
        <v>1674</v>
      </c>
      <c r="N789" s="9">
        <v>-16.760188875492879</v>
      </c>
      <c r="O789" s="9">
        <v>26.142061294020419</v>
      </c>
      <c r="P789" s="9">
        <v>9.0969626298622437</v>
      </c>
    </row>
    <row r="790" spans="13:16" ht="14.95" x14ac:dyDescent="0.3">
      <c r="M790" s="1" t="s">
        <v>1675</v>
      </c>
      <c r="N790" s="9">
        <v>-16.760188875492879</v>
      </c>
      <c r="O790" s="9">
        <v>26.142061294020419</v>
      </c>
      <c r="P790" s="9">
        <v>9.0969626298622437</v>
      </c>
    </row>
    <row r="791" spans="13:16" ht="14.95" x14ac:dyDescent="0.3">
      <c r="M791" s="1" t="s">
        <v>1676</v>
      </c>
      <c r="N791" s="9">
        <v>-16.760188875492879</v>
      </c>
      <c r="O791" s="9">
        <v>26.142061294020419</v>
      </c>
      <c r="P791" s="9">
        <v>9.0969626298622437</v>
      </c>
    </row>
    <row r="792" spans="13:16" ht="14.95" x14ac:dyDescent="0.3">
      <c r="M792" s="1" t="s">
        <v>1677</v>
      </c>
      <c r="N792" s="9">
        <v>-16.760188875492879</v>
      </c>
      <c r="O792" s="9">
        <v>26.142061294020419</v>
      </c>
      <c r="P792" s="9">
        <v>9.0969626298622437</v>
      </c>
    </row>
    <row r="793" spans="13:16" ht="14.95" x14ac:dyDescent="0.3">
      <c r="M793" s="1" t="s">
        <v>1678</v>
      </c>
      <c r="N793" s="9">
        <v>-16.66261353293892</v>
      </c>
      <c r="O793" s="9">
        <v>26.0821348604306</v>
      </c>
      <c r="P793" s="9">
        <v>9.0507002775034486</v>
      </c>
    </row>
    <row r="794" spans="13:16" ht="14.95" x14ac:dyDescent="0.3">
      <c r="M794" s="1" t="s">
        <v>1679</v>
      </c>
      <c r="N794" s="9">
        <v>-16.509903949631049</v>
      </c>
      <c r="O794" s="9">
        <v>26.23644478570915</v>
      </c>
      <c r="P794" s="9">
        <v>8.7441353084701632</v>
      </c>
    </row>
    <row r="795" spans="13:16" ht="14.95" x14ac:dyDescent="0.3">
      <c r="M795" s="1" t="s">
        <v>1680</v>
      </c>
      <c r="N795" s="9">
        <v>-16.509903949631049</v>
      </c>
      <c r="O795" s="9">
        <v>26.23644478570915</v>
      </c>
      <c r="P795" s="9">
        <v>8.7441353084701632</v>
      </c>
    </row>
    <row r="796" spans="13:16" ht="14.95" x14ac:dyDescent="0.3">
      <c r="M796" s="1" t="s">
        <v>1681</v>
      </c>
      <c r="N796" s="9">
        <v>-16.509903949631049</v>
      </c>
      <c r="O796" s="9">
        <v>26.23644478570915</v>
      </c>
      <c r="P796" s="9">
        <v>8.7441353084701632</v>
      </c>
    </row>
    <row r="797" spans="13:16" ht="14.95" x14ac:dyDescent="0.3">
      <c r="M797" s="1" t="s">
        <v>1682</v>
      </c>
      <c r="N797" s="9">
        <v>-16.509903949631049</v>
      </c>
      <c r="O797" s="9">
        <v>26.23644478570915</v>
      </c>
      <c r="P797" s="9">
        <v>8.7441353084701632</v>
      </c>
    </row>
    <row r="798" spans="13:16" ht="14.95" x14ac:dyDescent="0.3">
      <c r="M798" s="1" t="s">
        <v>1683</v>
      </c>
      <c r="N798" s="9">
        <v>-16.86400653343242</v>
      </c>
      <c r="O798" s="9">
        <v>26.657357476652621</v>
      </c>
      <c r="P798" s="9">
        <v>8.7325840587005139</v>
      </c>
    </row>
    <row r="799" spans="13:16" ht="14.95" x14ac:dyDescent="0.3">
      <c r="M799" s="1" t="s">
        <v>1684</v>
      </c>
      <c r="N799" s="9">
        <v>-16.659351021837129</v>
      </c>
      <c r="O799" s="9">
        <v>26.30040138737953</v>
      </c>
      <c r="P799" s="9">
        <v>8.7455253728449343</v>
      </c>
    </row>
    <row r="800" spans="13:16" ht="14.95" x14ac:dyDescent="0.3">
      <c r="M800" s="1" t="s">
        <v>1685</v>
      </c>
      <c r="N800" s="9">
        <v>-16.659351021837129</v>
      </c>
      <c r="O800" s="9">
        <v>26.30040138737953</v>
      </c>
      <c r="P800" s="9">
        <v>8.7455253728449343</v>
      </c>
    </row>
    <row r="801" spans="13:16" ht="14.95" x14ac:dyDescent="0.3">
      <c r="M801" s="1" t="s">
        <v>1686</v>
      </c>
      <c r="N801" s="9">
        <v>-16.659351021837129</v>
      </c>
      <c r="O801" s="9">
        <v>26.30040138737953</v>
      </c>
      <c r="P801" s="9">
        <v>8.7455253728449343</v>
      </c>
    </row>
    <row r="802" spans="13:16" ht="14.95" x14ac:dyDescent="0.3">
      <c r="M802" s="1" t="s">
        <v>1687</v>
      </c>
      <c r="N802" s="9">
        <v>-16.659351021837129</v>
      </c>
      <c r="O802" s="9">
        <v>26.30040138737953</v>
      </c>
      <c r="P802" s="9">
        <v>8.7455253728449343</v>
      </c>
    </row>
    <row r="803" spans="13:16" ht="14.95" x14ac:dyDescent="0.3">
      <c r="M803" s="1" t="s">
        <v>1688</v>
      </c>
      <c r="N803" s="9">
        <v>-16.857843025123021</v>
      </c>
      <c r="O803" s="9">
        <v>27.058942953954379</v>
      </c>
      <c r="P803" s="9">
        <v>8.4208402545692476</v>
      </c>
    </row>
    <row r="804" spans="13:16" ht="14.95" x14ac:dyDescent="0.3">
      <c r="M804" s="1" t="s">
        <v>1689</v>
      </c>
      <c r="N804" s="9">
        <v>-17.019785575050498</v>
      </c>
      <c r="O804" s="9">
        <v>27.080283387584402</v>
      </c>
      <c r="P804" s="9">
        <v>8.4824928312205721</v>
      </c>
    </row>
    <row r="805" spans="13:16" ht="14.95" x14ac:dyDescent="0.3">
      <c r="M805" s="1" t="s">
        <v>1690</v>
      </c>
      <c r="N805" s="9">
        <v>-17.019785575050498</v>
      </c>
      <c r="O805" s="9">
        <v>27.080283387584402</v>
      </c>
      <c r="P805" s="9">
        <v>8.4824928312205721</v>
      </c>
    </row>
    <row r="806" spans="13:16" ht="14.95" x14ac:dyDescent="0.3">
      <c r="M806" s="1" t="s">
        <v>1691</v>
      </c>
      <c r="N806" s="9">
        <v>-17.019785575050498</v>
      </c>
      <c r="O806" s="9">
        <v>27.080283387584402</v>
      </c>
      <c r="P806" s="9">
        <v>8.4824928312205721</v>
      </c>
    </row>
    <row r="807" spans="13:16" ht="14.95" x14ac:dyDescent="0.3">
      <c r="M807" s="1" t="s">
        <v>1692</v>
      </c>
      <c r="N807" s="9">
        <v>-17.019785575050498</v>
      </c>
      <c r="O807" s="9">
        <v>27.080283387584402</v>
      </c>
      <c r="P807" s="9">
        <v>8.4824928312205721</v>
      </c>
    </row>
    <row r="808" spans="13:16" ht="14.95" x14ac:dyDescent="0.3">
      <c r="M808" s="1" t="s">
        <v>1693</v>
      </c>
      <c r="N808" s="9">
        <v>-16.925719733175121</v>
      </c>
      <c r="O808" s="9">
        <v>27.981983929902981</v>
      </c>
      <c r="P808" s="9">
        <v>8.1444325620581175</v>
      </c>
    </row>
    <row r="809" spans="13:16" ht="14.95" x14ac:dyDescent="0.3">
      <c r="M809" s="1" t="s">
        <v>1694</v>
      </c>
      <c r="N809" s="9">
        <v>-17.188499108825301</v>
      </c>
      <c r="O809" s="9">
        <v>28.96633317148223</v>
      </c>
      <c r="P809" s="9">
        <v>7.8665802986412441</v>
      </c>
    </row>
    <row r="810" spans="13:16" ht="14.95" x14ac:dyDescent="0.3">
      <c r="M810" s="1" t="s">
        <v>1695</v>
      </c>
      <c r="N810" s="9">
        <v>-17.188499108825301</v>
      </c>
      <c r="O810" s="9">
        <v>28.96633317148223</v>
      </c>
      <c r="P810" s="9">
        <v>7.8665802986412441</v>
      </c>
    </row>
    <row r="811" spans="13:16" ht="14.95" x14ac:dyDescent="0.3">
      <c r="M811" s="1" t="s">
        <v>1696</v>
      </c>
      <c r="N811" s="9">
        <v>-17.188499108825301</v>
      </c>
      <c r="O811" s="9">
        <v>28.96633317148223</v>
      </c>
      <c r="P811" s="9">
        <v>7.8665802986412441</v>
      </c>
    </row>
    <row r="812" spans="13:16" ht="14.95" x14ac:dyDescent="0.3">
      <c r="M812" s="1" t="s">
        <v>1697</v>
      </c>
      <c r="N812" s="9">
        <v>-17.188499108825301</v>
      </c>
      <c r="O812" s="9">
        <v>28.96633317148223</v>
      </c>
      <c r="P812" s="9">
        <v>7.8665802986412441</v>
      </c>
    </row>
    <row r="813" spans="13:16" ht="14.95" x14ac:dyDescent="0.3">
      <c r="M813" s="1" t="s">
        <v>1698</v>
      </c>
      <c r="N813" s="9">
        <v>-17.00697171358788</v>
      </c>
      <c r="O813" s="9">
        <v>30.020031036032378</v>
      </c>
      <c r="P813" s="9">
        <v>7.7318289925243926</v>
      </c>
    </row>
    <row r="814" spans="13:16" ht="14.95" x14ac:dyDescent="0.3">
      <c r="M814" s="1" t="s">
        <v>1699</v>
      </c>
      <c r="N814" s="9">
        <v>-17.190636601304071</v>
      </c>
      <c r="O814" s="9">
        <v>31.064431513522649</v>
      </c>
      <c r="P814" s="9">
        <v>7.4483735236384243</v>
      </c>
    </row>
    <row r="815" spans="13:16" ht="14.95" x14ac:dyDescent="0.3">
      <c r="M815" s="1" t="s">
        <v>1700</v>
      </c>
      <c r="N815" s="9">
        <v>-17.190636601304071</v>
      </c>
      <c r="O815" s="9">
        <v>31.064431513522649</v>
      </c>
      <c r="P815" s="9">
        <v>7.4483735236384243</v>
      </c>
    </row>
    <row r="816" spans="13:16" ht="14.95" x14ac:dyDescent="0.3">
      <c r="M816" s="1" t="s">
        <v>1701</v>
      </c>
      <c r="N816" s="9">
        <v>-17.190636601304071</v>
      </c>
      <c r="O816" s="9">
        <v>31.064431513522649</v>
      </c>
      <c r="P816" s="9">
        <v>7.4483735236384243</v>
      </c>
    </row>
    <row r="817" spans="13:16" ht="14.95" x14ac:dyDescent="0.3">
      <c r="M817" s="1" t="s">
        <v>1702</v>
      </c>
      <c r="N817" s="9">
        <v>-17.190636601304071</v>
      </c>
      <c r="O817" s="9">
        <v>31.064431513522649</v>
      </c>
      <c r="P817" s="9">
        <v>7.4483735236384243</v>
      </c>
    </row>
    <row r="818" spans="13:16" ht="14.95" x14ac:dyDescent="0.3">
      <c r="M818" s="1" t="s">
        <v>1703</v>
      </c>
      <c r="N818" s="9">
        <v>-17.15012498931814</v>
      </c>
      <c r="O818" s="9">
        <v>31.6229543354778</v>
      </c>
      <c r="P818" s="9">
        <v>7.4473342450306959</v>
      </c>
    </row>
    <row r="819" spans="13:16" ht="14.95" x14ac:dyDescent="0.3">
      <c r="M819" s="1" t="s">
        <v>1704</v>
      </c>
      <c r="N819" s="9">
        <v>-16.867552019488201</v>
      </c>
      <c r="O819" s="9">
        <v>32.443440859240617</v>
      </c>
      <c r="P819" s="9">
        <v>7.1375730413828933</v>
      </c>
    </row>
    <row r="820" spans="13:16" ht="14.95" x14ac:dyDescent="0.3">
      <c r="M820" s="1" t="s">
        <v>1705</v>
      </c>
      <c r="N820" s="9">
        <v>-16.867552019488201</v>
      </c>
      <c r="O820" s="9">
        <v>32.443440859240617</v>
      </c>
      <c r="P820" s="9">
        <v>7.1375730413828933</v>
      </c>
    </row>
    <row r="821" spans="13:16" ht="14.95" x14ac:dyDescent="0.3">
      <c r="M821" s="1" t="s">
        <v>1706</v>
      </c>
      <c r="N821" s="9">
        <v>-16.867552019488201</v>
      </c>
      <c r="O821" s="9">
        <v>32.443440859240617</v>
      </c>
      <c r="P821" s="9">
        <v>7.1375730413828933</v>
      </c>
    </row>
    <row r="822" spans="13:16" ht="14.95" x14ac:dyDescent="0.3">
      <c r="M822" s="1" t="s">
        <v>1707</v>
      </c>
      <c r="N822" s="9">
        <v>-16.867552019488201</v>
      </c>
      <c r="O822" s="9">
        <v>32.443440859240617</v>
      </c>
      <c r="P822" s="9">
        <v>7.1375730413828933</v>
      </c>
    </row>
    <row r="823" spans="13:16" ht="14.95" x14ac:dyDescent="0.3">
      <c r="M823" s="1" t="s">
        <v>1708</v>
      </c>
      <c r="N823" s="9">
        <v>-17.31439403037928</v>
      </c>
      <c r="O823" s="9">
        <v>33.343586401262797</v>
      </c>
      <c r="P823" s="9">
        <v>7.165484412690418</v>
      </c>
    </row>
    <row r="824" spans="13:16" ht="14.95" x14ac:dyDescent="0.3">
      <c r="M824" s="1" t="s">
        <v>1709</v>
      </c>
      <c r="N824" s="9">
        <v>-17.230039778407448</v>
      </c>
      <c r="O824" s="9">
        <v>34.156205696515038</v>
      </c>
      <c r="P824" s="9">
        <v>7.1763305704963978</v>
      </c>
    </row>
    <row r="825" spans="13:16" ht="14.95" x14ac:dyDescent="0.3">
      <c r="M825" s="1" t="s">
        <v>1710</v>
      </c>
      <c r="N825" s="9">
        <v>-17.230039778407448</v>
      </c>
      <c r="O825" s="9">
        <v>34.156205696515038</v>
      </c>
      <c r="P825" s="9">
        <v>7.1763305704963978</v>
      </c>
    </row>
    <row r="826" spans="13:16" ht="14.95" x14ac:dyDescent="0.3">
      <c r="M826" s="1" t="s">
        <v>1711</v>
      </c>
      <c r="N826" s="9">
        <v>-17.230039778407448</v>
      </c>
      <c r="O826" s="9">
        <v>34.156205696515038</v>
      </c>
      <c r="P826" s="9">
        <v>7.1763305704963978</v>
      </c>
    </row>
    <row r="827" spans="13:16" ht="14.95" x14ac:dyDescent="0.3">
      <c r="M827" s="1" t="s">
        <v>1712</v>
      </c>
      <c r="N827" s="9">
        <v>-17.230039778407448</v>
      </c>
      <c r="O827" s="9">
        <v>34.156205696515038</v>
      </c>
      <c r="P827" s="9">
        <v>7.1763305704963978</v>
      </c>
    </row>
    <row r="828" spans="13:16" ht="14.95" x14ac:dyDescent="0.3">
      <c r="M828" s="1" t="s">
        <v>1713</v>
      </c>
      <c r="N828" s="9">
        <v>-17.52100617258446</v>
      </c>
      <c r="O828" s="9">
        <v>34.765091006308097</v>
      </c>
      <c r="P828" s="9">
        <v>7.1070221689752486</v>
      </c>
    </row>
    <row r="829" spans="13:16" ht="14.95" x14ac:dyDescent="0.3">
      <c r="M829" s="1" t="s">
        <v>1714</v>
      </c>
      <c r="N829" s="9">
        <v>-17.763893624312171</v>
      </c>
      <c r="O829" s="9">
        <v>35.559167233090797</v>
      </c>
      <c r="P829" s="9">
        <v>7.1857298398669851</v>
      </c>
    </row>
    <row r="830" spans="13:16" ht="14.95" x14ac:dyDescent="0.3">
      <c r="M830" s="1" t="s">
        <v>1715</v>
      </c>
      <c r="N830" s="9">
        <v>-17.763893624312171</v>
      </c>
      <c r="O830" s="9">
        <v>35.559167233090797</v>
      </c>
      <c r="P830" s="9">
        <v>7.1857298398669851</v>
      </c>
    </row>
    <row r="831" spans="13:16" ht="14.95" x14ac:dyDescent="0.3">
      <c r="M831" s="1" t="s">
        <v>1716</v>
      </c>
      <c r="N831" s="9">
        <v>-17.763893624312171</v>
      </c>
      <c r="O831" s="9">
        <v>35.559167233090797</v>
      </c>
      <c r="P831" s="9">
        <v>7.1857298398669851</v>
      </c>
    </row>
    <row r="832" spans="13:16" ht="14.95" x14ac:dyDescent="0.3">
      <c r="M832" s="1" t="s">
        <v>1717</v>
      </c>
      <c r="N832" s="9">
        <v>-17.763893624312171</v>
      </c>
      <c r="O832" s="9">
        <v>35.559167233090797</v>
      </c>
      <c r="P832" s="9">
        <v>7.1857298398669851</v>
      </c>
    </row>
    <row r="833" spans="13:16" ht="14.95" x14ac:dyDescent="0.3">
      <c r="M833" s="1" t="s">
        <v>1718</v>
      </c>
      <c r="N833" s="9">
        <v>-18.544790625178241</v>
      </c>
      <c r="O833" s="9">
        <v>37.033624260036738</v>
      </c>
      <c r="P833" s="9">
        <v>7.0223847816790936</v>
      </c>
    </row>
    <row r="834" spans="13:16" ht="14.95" x14ac:dyDescent="0.3">
      <c r="M834" s="1" t="s">
        <v>1719</v>
      </c>
      <c r="N834" s="9">
        <v>-19.110772748313249</v>
      </c>
      <c r="O834" s="9">
        <v>37.733324701487668</v>
      </c>
      <c r="P834" s="9">
        <v>6.9797750350846206</v>
      </c>
    </row>
    <row r="835" spans="13:16" ht="14.95" x14ac:dyDescent="0.3">
      <c r="M835" s="1" t="s">
        <v>1720</v>
      </c>
      <c r="N835" s="9">
        <v>-19.110772748313249</v>
      </c>
      <c r="O835" s="9">
        <v>37.733324701487668</v>
      </c>
      <c r="P835" s="9">
        <v>6.9797750350846206</v>
      </c>
    </row>
    <row r="836" spans="13:16" ht="14.95" x14ac:dyDescent="0.3">
      <c r="M836" s="1" t="s">
        <v>1721</v>
      </c>
      <c r="N836" s="9">
        <v>-19.110772748313249</v>
      </c>
      <c r="O836" s="9">
        <v>37.733324701487668</v>
      </c>
      <c r="P836" s="9">
        <v>6.9797750350846206</v>
      </c>
    </row>
    <row r="837" spans="13:16" ht="14.95" x14ac:dyDescent="0.3">
      <c r="M837" s="1" t="s">
        <v>1722</v>
      </c>
      <c r="N837" s="9">
        <v>-19.110772748313249</v>
      </c>
      <c r="O837" s="9">
        <v>37.733324701487668</v>
      </c>
      <c r="P837" s="9">
        <v>6.9797750350846206</v>
      </c>
    </row>
    <row r="838" spans="13:16" ht="14.95" x14ac:dyDescent="0.3">
      <c r="M838" s="1" t="s">
        <v>1723</v>
      </c>
      <c r="N838" s="9">
        <v>-19.560492126654001</v>
      </c>
      <c r="O838" s="9">
        <v>38.856292501655197</v>
      </c>
      <c r="P838" s="9">
        <v>6.8737502768228804</v>
      </c>
    </row>
    <row r="839" spans="13:16" ht="14.95" x14ac:dyDescent="0.3">
      <c r="M839" s="1" t="s">
        <v>1724</v>
      </c>
      <c r="N839" s="9">
        <v>-20.203595522973899</v>
      </c>
      <c r="O839" s="9">
        <v>40.106104221244401</v>
      </c>
      <c r="P839" s="9">
        <v>6.7313935633786546</v>
      </c>
    </row>
    <row r="840" spans="13:16" ht="14.95" x14ac:dyDescent="0.3">
      <c r="M840" s="1" t="s">
        <v>1725</v>
      </c>
      <c r="N840" s="9">
        <v>-20.203595522973899</v>
      </c>
      <c r="O840" s="9">
        <v>40.106104221244401</v>
      </c>
      <c r="P840" s="9">
        <v>6.7313935633786546</v>
      </c>
    </row>
    <row r="841" spans="13:16" ht="14.95" x14ac:dyDescent="0.3">
      <c r="M841" s="1" t="s">
        <v>1726</v>
      </c>
      <c r="N841" s="9">
        <v>-20.203595522973899</v>
      </c>
      <c r="O841" s="9">
        <v>40.106104221244401</v>
      </c>
      <c r="P841" s="9">
        <v>6.7313935633786546</v>
      </c>
    </row>
    <row r="842" spans="13:16" ht="14.95" x14ac:dyDescent="0.3">
      <c r="M842" s="1" t="s">
        <v>1727</v>
      </c>
      <c r="N842" s="9">
        <v>-20.203595522973899</v>
      </c>
      <c r="O842" s="9">
        <v>40.106104221244401</v>
      </c>
      <c r="P842" s="9">
        <v>6.7313935633786546</v>
      </c>
    </row>
    <row r="843" spans="13:16" ht="14.95" x14ac:dyDescent="0.3">
      <c r="M843" s="1" t="s">
        <v>1728</v>
      </c>
      <c r="N843" s="9">
        <v>-20.16681359473894</v>
      </c>
      <c r="O843" s="9">
        <v>39.308318135415497</v>
      </c>
      <c r="P843" s="9">
        <v>7.0028877783359089</v>
      </c>
    </row>
    <row r="844" spans="13:16" ht="14.95" x14ac:dyDescent="0.3">
      <c r="M844" s="1" t="s">
        <v>1729</v>
      </c>
      <c r="N844" s="9">
        <v>-20.433076474937771</v>
      </c>
      <c r="O844" s="9">
        <v>39.899355526931501</v>
      </c>
      <c r="P844" s="9">
        <v>6.9343272484397573</v>
      </c>
    </row>
    <row r="845" spans="13:16" ht="14.95" x14ac:dyDescent="0.3">
      <c r="M845" s="1" t="s">
        <v>1730</v>
      </c>
      <c r="N845" s="9">
        <v>-20.433076474937771</v>
      </c>
      <c r="O845" s="9">
        <v>39.899355526931501</v>
      </c>
      <c r="P845" s="9">
        <v>6.9343272484397573</v>
      </c>
    </row>
    <row r="846" spans="13:16" ht="14.95" x14ac:dyDescent="0.3">
      <c r="M846" s="1" t="s">
        <v>1731</v>
      </c>
      <c r="N846" s="9">
        <v>-20.433076474937771</v>
      </c>
      <c r="O846" s="9">
        <v>39.899355526931501</v>
      </c>
      <c r="P846" s="9">
        <v>6.9343272484397573</v>
      </c>
    </row>
    <row r="847" spans="13:16" ht="14.95" x14ac:dyDescent="0.3">
      <c r="M847" s="1" t="s">
        <v>1732</v>
      </c>
      <c r="N847" s="9">
        <v>-20.433076474937771</v>
      </c>
      <c r="O847" s="9">
        <v>39.899355526931501</v>
      </c>
      <c r="P847" s="9">
        <v>6.9343272484397573</v>
      </c>
    </row>
    <row r="848" spans="13:16" ht="14.95" x14ac:dyDescent="0.3">
      <c r="M848" s="1" t="s">
        <v>1733</v>
      </c>
      <c r="N848" s="9">
        <v>-19.812887479218102</v>
      </c>
      <c r="O848" s="9">
        <v>38.7096887513027</v>
      </c>
      <c r="P848" s="9">
        <v>7.0800135886679048</v>
      </c>
    </row>
    <row r="849" spans="13:16" ht="14.95" x14ac:dyDescent="0.3">
      <c r="M849" s="1" t="s">
        <v>1734</v>
      </c>
      <c r="N849" s="9">
        <v>-20.0948914116995</v>
      </c>
      <c r="O849" s="9">
        <v>39.0869528777583</v>
      </c>
      <c r="P849" s="9">
        <v>7.1425698451122166</v>
      </c>
    </row>
    <row r="850" spans="13:16" ht="14.95" x14ac:dyDescent="0.3">
      <c r="M850" s="1" t="s">
        <v>1735</v>
      </c>
      <c r="N850" s="9">
        <v>-20.0948914116995</v>
      </c>
      <c r="O850" s="9">
        <v>39.0869528777583</v>
      </c>
      <c r="P850" s="9">
        <v>7.1425698451122166</v>
      </c>
    </row>
    <row r="851" spans="13:16" ht="14.95" x14ac:dyDescent="0.3">
      <c r="M851" s="1" t="s">
        <v>1736</v>
      </c>
      <c r="N851" s="9">
        <v>-20.0948914116995</v>
      </c>
      <c r="O851" s="9">
        <v>39.0869528777583</v>
      </c>
      <c r="P851" s="9">
        <v>7.1425698451122166</v>
      </c>
    </row>
    <row r="852" spans="13:16" ht="14.95" x14ac:dyDescent="0.3">
      <c r="M852" s="1" t="s">
        <v>1737</v>
      </c>
      <c r="N852" s="9">
        <v>-20.0948914116995</v>
      </c>
      <c r="O852" s="9">
        <v>39.0869528777583</v>
      </c>
      <c r="P852" s="9">
        <v>7.1425698451122166</v>
      </c>
    </row>
    <row r="853" spans="13:16" ht="14.95" x14ac:dyDescent="0.3">
      <c r="M853" s="1" t="s">
        <v>1738</v>
      </c>
      <c r="N853" s="9">
        <v>-19.642893097550481</v>
      </c>
      <c r="O853" s="9">
        <v>39.313005018565519</v>
      </c>
      <c r="P853" s="9">
        <v>6.8119159457527063</v>
      </c>
    </row>
    <row r="854" spans="13:16" ht="14.95" x14ac:dyDescent="0.3">
      <c r="M854" s="1" t="s">
        <v>1739</v>
      </c>
      <c r="N854" s="9">
        <v>-19.136521714777469</v>
      </c>
      <c r="O854" s="9">
        <v>38.408393181251768</v>
      </c>
      <c r="P854" s="9">
        <v>6.9226437949589998</v>
      </c>
    </row>
    <row r="855" spans="13:16" ht="14.95" x14ac:dyDescent="0.3">
      <c r="M855" s="1" t="s">
        <v>1740</v>
      </c>
      <c r="N855" s="9">
        <v>-19.136521714777469</v>
      </c>
      <c r="O855" s="9">
        <v>38.408393181251768</v>
      </c>
      <c r="P855" s="9">
        <v>6.9226437949589998</v>
      </c>
    </row>
    <row r="856" spans="13:16" ht="14.95" x14ac:dyDescent="0.3">
      <c r="M856" s="1" t="s">
        <v>1741</v>
      </c>
      <c r="N856" s="9">
        <v>-19.136521714777469</v>
      </c>
      <c r="O856" s="9">
        <v>38.408393181251768</v>
      </c>
      <c r="P856" s="9">
        <v>6.9226437949589998</v>
      </c>
    </row>
    <row r="857" spans="13:16" ht="14.95" x14ac:dyDescent="0.3">
      <c r="M857" s="1" t="s">
        <v>1742</v>
      </c>
      <c r="N857" s="9">
        <v>-19.136521714777469</v>
      </c>
      <c r="O857" s="9">
        <v>38.408393181251768</v>
      </c>
      <c r="P857" s="9">
        <v>6.9226437949589998</v>
      </c>
    </row>
    <row r="858" spans="13:16" ht="14.95" x14ac:dyDescent="0.3">
      <c r="M858" s="1" t="s">
        <v>1743</v>
      </c>
      <c r="N858" s="9">
        <v>-19.068936298633439</v>
      </c>
      <c r="O858" s="9">
        <v>39.220417775517923</v>
      </c>
      <c r="P858" s="9">
        <v>6.5386625811396746</v>
      </c>
    </row>
    <row r="859" spans="13:16" ht="14.95" x14ac:dyDescent="0.3">
      <c r="M859" s="1" t="s">
        <v>1744</v>
      </c>
      <c r="N859" s="9">
        <v>-18.496327963287548</v>
      </c>
      <c r="O859" s="9">
        <v>38.188481293816068</v>
      </c>
      <c r="P859" s="9">
        <v>6.5609154154806149</v>
      </c>
    </row>
    <row r="860" spans="13:16" ht="14.95" x14ac:dyDescent="0.3">
      <c r="M860" s="1" t="s">
        <v>1745</v>
      </c>
      <c r="N860" s="9">
        <v>-18.496327963287548</v>
      </c>
      <c r="O860" s="9">
        <v>38.188481293816068</v>
      </c>
      <c r="P860" s="9">
        <v>6.5609154154806149</v>
      </c>
    </row>
    <row r="861" spans="13:16" ht="14.95" x14ac:dyDescent="0.3">
      <c r="M861" s="1" t="s">
        <v>1746</v>
      </c>
      <c r="N861" s="9">
        <v>-18.496327963287548</v>
      </c>
      <c r="O861" s="9">
        <v>38.188481293816068</v>
      </c>
      <c r="P861" s="9">
        <v>6.5609154154806149</v>
      </c>
    </row>
    <row r="862" spans="13:16" ht="14.95" x14ac:dyDescent="0.3">
      <c r="M862" s="1" t="s">
        <v>1747</v>
      </c>
      <c r="N862" s="9">
        <v>-18.496327963287548</v>
      </c>
      <c r="O862" s="9">
        <v>38.188481293816068</v>
      </c>
      <c r="P862" s="9">
        <v>6.5609154154806149</v>
      </c>
    </row>
    <row r="863" spans="13:16" ht="14.95" x14ac:dyDescent="0.3">
      <c r="M863" s="1" t="s">
        <v>1748</v>
      </c>
      <c r="N863" s="9">
        <v>-18.571747616710361</v>
      </c>
      <c r="O863" s="9">
        <v>39.504148768860958</v>
      </c>
      <c r="P863" s="9">
        <v>6.0571003355819917</v>
      </c>
    </row>
    <row r="864" spans="13:16" ht="14.95" x14ac:dyDescent="0.3">
      <c r="M864" s="1" t="s">
        <v>1749</v>
      </c>
      <c r="N864" s="9">
        <v>-18.20976305043818</v>
      </c>
      <c r="O864" s="9">
        <v>40.350892513051228</v>
      </c>
      <c r="P864" s="9">
        <v>5.5491592599362578</v>
      </c>
    </row>
    <row r="865" spans="13:16" ht="14.95" x14ac:dyDescent="0.3">
      <c r="M865" s="1" t="s">
        <v>1750</v>
      </c>
      <c r="N865" s="9">
        <v>-18.20976305043818</v>
      </c>
      <c r="O865" s="9">
        <v>40.350892513051228</v>
      </c>
      <c r="P865" s="9">
        <v>5.5491592599362578</v>
      </c>
    </row>
    <row r="866" spans="13:16" ht="14.95" x14ac:dyDescent="0.3">
      <c r="M866" s="1" t="s">
        <v>1751</v>
      </c>
      <c r="N866" s="9">
        <v>-18.20976305043818</v>
      </c>
      <c r="O866" s="9">
        <v>40.350892513051228</v>
      </c>
      <c r="P866" s="9">
        <v>5.5491592599362578</v>
      </c>
    </row>
    <row r="867" spans="13:16" ht="14.95" x14ac:dyDescent="0.3">
      <c r="M867" s="1" t="s">
        <v>1752</v>
      </c>
      <c r="N867" s="9">
        <v>-18.20976305043818</v>
      </c>
      <c r="O867" s="9">
        <v>40.350892513051228</v>
      </c>
      <c r="P867" s="9">
        <v>5.5491592599362578</v>
      </c>
    </row>
    <row r="868" spans="13:16" ht="14.95" x14ac:dyDescent="0.3">
      <c r="M868" s="1" t="s">
        <v>1753</v>
      </c>
      <c r="N868" s="9">
        <v>-18.24605101863672</v>
      </c>
      <c r="O868" s="9">
        <v>40.729201623606812</v>
      </c>
      <c r="P868" s="9">
        <v>5.5749334153881236</v>
      </c>
    </row>
    <row r="869" spans="13:16" ht="14.95" x14ac:dyDescent="0.3">
      <c r="M869" s="1" t="s">
        <v>1754</v>
      </c>
      <c r="N869" s="9">
        <v>-18.47453089921105</v>
      </c>
      <c r="O869" s="9">
        <v>42.423746617311629</v>
      </c>
      <c r="P869" s="9">
        <v>5.0529770318400322</v>
      </c>
    </row>
    <row r="870" spans="13:16" ht="14.95" x14ac:dyDescent="0.3">
      <c r="M870" s="1" t="s">
        <v>1755</v>
      </c>
      <c r="N870" s="9">
        <v>-18.47453089921105</v>
      </c>
      <c r="O870" s="9">
        <v>42.423746617311629</v>
      </c>
      <c r="P870" s="9">
        <v>5.0529770318400322</v>
      </c>
    </row>
    <row r="871" spans="13:16" ht="14.95" x14ac:dyDescent="0.3">
      <c r="M871" s="1" t="s">
        <v>1756</v>
      </c>
      <c r="N871" s="9">
        <v>-18.47453089921105</v>
      </c>
      <c r="O871" s="9">
        <v>42.423746617311629</v>
      </c>
      <c r="P871" s="9">
        <v>5.0529770318400322</v>
      </c>
    </row>
    <row r="872" spans="13:16" ht="14.95" x14ac:dyDescent="0.3">
      <c r="M872" s="1" t="s">
        <v>1757</v>
      </c>
      <c r="N872" s="9">
        <v>-18.47453089921105</v>
      </c>
      <c r="O872" s="9">
        <v>42.423746617311629</v>
      </c>
      <c r="P872" s="9">
        <v>5.0529770318400322</v>
      </c>
    </row>
    <row r="873" spans="13:16" ht="14.95" x14ac:dyDescent="0.3">
      <c r="M873" s="1" t="s">
        <v>1758</v>
      </c>
      <c r="N873" s="9">
        <v>-18.395104601295621</v>
      </c>
      <c r="O873" s="9">
        <v>41.408058947060468</v>
      </c>
      <c r="P873" s="9">
        <v>5.3903530569700093</v>
      </c>
    </row>
    <row r="874" spans="13:16" ht="14.95" x14ac:dyDescent="0.3">
      <c r="M874" s="1" t="s">
        <v>1759</v>
      </c>
      <c r="N874" s="9">
        <v>-18.53515579138093</v>
      </c>
      <c r="O874" s="9">
        <v>41.705770288376968</v>
      </c>
      <c r="P874" s="9">
        <v>5.3656162341338476</v>
      </c>
    </row>
    <row r="875" spans="13:16" ht="14.95" x14ac:dyDescent="0.3">
      <c r="M875" s="1" t="s">
        <v>1760</v>
      </c>
      <c r="N875" s="9">
        <v>-18.53515579138093</v>
      </c>
      <c r="O875" s="9">
        <v>41.705770288376968</v>
      </c>
      <c r="P875" s="9">
        <v>5.3656162341338476</v>
      </c>
    </row>
    <row r="876" spans="13:16" ht="14.95" x14ac:dyDescent="0.3">
      <c r="M876" s="1" t="s">
        <v>1761</v>
      </c>
      <c r="N876" s="9">
        <v>-18.53515579138093</v>
      </c>
      <c r="O876" s="9">
        <v>41.705770288376968</v>
      </c>
      <c r="P876" s="9">
        <v>5.3656162341338476</v>
      </c>
    </row>
    <row r="877" spans="13:16" ht="14.95" x14ac:dyDescent="0.3">
      <c r="M877" s="1" t="s">
        <v>1762</v>
      </c>
      <c r="N877" s="9">
        <v>-18.53515579138093</v>
      </c>
      <c r="O877" s="9">
        <v>41.705770288376968</v>
      </c>
      <c r="P877" s="9">
        <v>5.3656162341338476</v>
      </c>
    </row>
    <row r="878" spans="13:16" ht="14.95" x14ac:dyDescent="0.3">
      <c r="M878" s="1" t="s">
        <v>1763</v>
      </c>
      <c r="N878" s="9">
        <v>-18.057357353459839</v>
      </c>
      <c r="O878" s="9">
        <v>39.111392810705787</v>
      </c>
      <c r="P878" s="9">
        <v>5.8996584914288279</v>
      </c>
    </row>
    <row r="879" spans="13:16" ht="14.95" x14ac:dyDescent="0.3">
      <c r="M879" s="1" t="s">
        <v>1764</v>
      </c>
      <c r="N879" s="9">
        <v>-17.87204803331047</v>
      </c>
      <c r="O879" s="9">
        <v>38.272111975236633</v>
      </c>
      <c r="P879" s="9">
        <v>6.1238886828204393</v>
      </c>
    </row>
    <row r="880" spans="13:16" ht="14.95" x14ac:dyDescent="0.3">
      <c r="M880" s="1" t="s">
        <v>1765</v>
      </c>
      <c r="N880" s="9">
        <v>-17.87204803331047</v>
      </c>
      <c r="O880" s="9">
        <v>38.272111975236633</v>
      </c>
      <c r="P880" s="9">
        <v>6.1238886828204393</v>
      </c>
    </row>
    <row r="881" spans="13:16" ht="14.95" x14ac:dyDescent="0.3">
      <c r="M881" s="1" t="s">
        <v>1766</v>
      </c>
      <c r="N881" s="9">
        <v>-17.87204803331047</v>
      </c>
      <c r="O881" s="9">
        <v>38.272111975236633</v>
      </c>
      <c r="P881" s="9">
        <v>6.1238886828204393</v>
      </c>
    </row>
    <row r="882" spans="13:16" ht="14.95" x14ac:dyDescent="0.3">
      <c r="M882" s="1" t="s">
        <v>1767</v>
      </c>
      <c r="N882" s="9">
        <v>-17.87204803331047</v>
      </c>
      <c r="O882" s="9">
        <v>38.272111975236633</v>
      </c>
      <c r="P882" s="9">
        <v>6.1238886828204393</v>
      </c>
    </row>
    <row r="883" spans="13:16" ht="14.95" x14ac:dyDescent="0.3">
      <c r="M883" s="1" t="s">
        <v>1768</v>
      </c>
      <c r="N883" s="9">
        <v>-16.55943572677128</v>
      </c>
      <c r="O883" s="9">
        <v>33.9939129141856</v>
      </c>
      <c r="P883" s="9">
        <v>6.4917018388885506</v>
      </c>
    </row>
    <row r="884" spans="13:16" ht="14.95" x14ac:dyDescent="0.3">
      <c r="M884" s="1" t="s">
        <v>1769</v>
      </c>
      <c r="N884" s="9">
        <v>-15.9809381008637</v>
      </c>
      <c r="O884" s="9">
        <v>31.300686475471871</v>
      </c>
      <c r="P884" s="9">
        <v>7.1041672946138146</v>
      </c>
    </row>
    <row r="885" spans="13:16" ht="14.95" x14ac:dyDescent="0.3">
      <c r="M885" s="1" t="s">
        <v>1770</v>
      </c>
      <c r="N885" s="9">
        <v>-15.9809381008637</v>
      </c>
      <c r="O885" s="9">
        <v>31.300686475471871</v>
      </c>
      <c r="P885" s="9">
        <v>7.1041672946138146</v>
      </c>
    </row>
    <row r="886" spans="13:16" ht="14.95" x14ac:dyDescent="0.3">
      <c r="M886" s="1" t="s">
        <v>1771</v>
      </c>
      <c r="N886" s="9">
        <v>-15.9809381008637</v>
      </c>
      <c r="O886" s="9">
        <v>31.300686475471871</v>
      </c>
      <c r="P886" s="9">
        <v>7.1041672946138146</v>
      </c>
    </row>
    <row r="887" spans="13:16" ht="14.95" x14ac:dyDescent="0.3">
      <c r="M887" s="1" t="s">
        <v>1772</v>
      </c>
      <c r="N887" s="9">
        <v>-15.9809381008637</v>
      </c>
      <c r="O887" s="9">
        <v>31.300686475471871</v>
      </c>
      <c r="P887" s="9">
        <v>7.1041672946138146</v>
      </c>
    </row>
    <row r="888" spans="13:16" ht="14.95" x14ac:dyDescent="0.3">
      <c r="M888" s="1" t="s">
        <v>1773</v>
      </c>
      <c r="N888" s="9">
        <v>-14.142831986034309</v>
      </c>
      <c r="O888" s="9">
        <v>26.699755137788699</v>
      </c>
      <c r="P888" s="9">
        <v>7.0158490476356246</v>
      </c>
    </row>
    <row r="889" spans="13:16" ht="14.95" x14ac:dyDescent="0.3">
      <c r="M889" s="1" t="s">
        <v>1774</v>
      </c>
      <c r="N889" s="9">
        <v>-13.080739259685171</v>
      </c>
      <c r="O889" s="9">
        <v>22.814084405778601</v>
      </c>
      <c r="P889" s="9">
        <v>7.3503038002456327</v>
      </c>
    </row>
    <row r="890" spans="13:16" ht="14.95" x14ac:dyDescent="0.3">
      <c r="M890" s="1" t="s">
        <v>1775</v>
      </c>
      <c r="N890" s="9">
        <v>-13.080739259685171</v>
      </c>
      <c r="O890" s="9">
        <v>22.814084405778601</v>
      </c>
      <c r="P890" s="9">
        <v>7.3503038002456327</v>
      </c>
    </row>
    <row r="891" spans="13:16" ht="14.95" x14ac:dyDescent="0.3">
      <c r="M891" s="1" t="s">
        <v>1776</v>
      </c>
      <c r="N891" s="9">
        <v>-13.080739259685171</v>
      </c>
      <c r="O891" s="9">
        <v>22.814084405778601</v>
      </c>
      <c r="P891" s="9">
        <v>7.3503038002456327</v>
      </c>
    </row>
    <row r="892" spans="13:16" ht="14.95" x14ac:dyDescent="0.3">
      <c r="M892" s="1" t="s">
        <v>1777</v>
      </c>
      <c r="N892" s="9">
        <v>-13.080739259685171</v>
      </c>
      <c r="O892" s="9">
        <v>22.814084405778601</v>
      </c>
      <c r="P892" s="9">
        <v>7.3503038002456327</v>
      </c>
    </row>
    <row r="893" spans="13:16" ht="14.95" x14ac:dyDescent="0.3">
      <c r="M893" s="1" t="s">
        <v>1778</v>
      </c>
      <c r="N893" s="9">
        <v>-12.060588635690859</v>
      </c>
      <c r="O893" s="9">
        <v>21.186502633416278</v>
      </c>
      <c r="P893" s="9">
        <v>7.1398579994757698</v>
      </c>
    </row>
    <row r="894" spans="13:16" ht="14.95" x14ac:dyDescent="0.3">
      <c r="M894" s="1" t="s">
        <v>1779</v>
      </c>
      <c r="N894" s="9">
        <v>-10.556385942205109</v>
      </c>
      <c r="O894" s="9">
        <v>17.1468012252564</v>
      </c>
      <c r="P894" s="9">
        <v>7.2398582099722324</v>
      </c>
    </row>
    <row r="895" spans="13:16" ht="14.95" x14ac:dyDescent="0.3">
      <c r="M895" s="1" t="s">
        <v>1780</v>
      </c>
      <c r="N895" s="9">
        <v>-10.556385942205109</v>
      </c>
      <c r="O895" s="9">
        <v>17.1468012252564</v>
      </c>
      <c r="P895" s="9">
        <v>7.2398582099722324</v>
      </c>
    </row>
    <row r="896" spans="13:16" ht="14.95" x14ac:dyDescent="0.3">
      <c r="M896" s="1" t="s">
        <v>1781</v>
      </c>
      <c r="N896" s="9">
        <v>-10.556385942205109</v>
      </c>
      <c r="O896" s="9">
        <v>17.1468012252564</v>
      </c>
      <c r="P896" s="9">
        <v>7.2398582099722324</v>
      </c>
    </row>
    <row r="897" spans="13:16" ht="14.95" x14ac:dyDescent="0.3">
      <c r="M897" s="1" t="s">
        <v>1782</v>
      </c>
      <c r="N897" s="9">
        <v>-10.556385942205109</v>
      </c>
      <c r="O897" s="9">
        <v>17.1468012252564</v>
      </c>
      <c r="P897" s="9">
        <v>7.2398582099722324</v>
      </c>
    </row>
    <row r="898" spans="13:16" ht="14.95" x14ac:dyDescent="0.3">
      <c r="M898" s="1" t="s">
        <v>1783</v>
      </c>
      <c r="N898" s="9">
        <v>-10.16128776806476</v>
      </c>
      <c r="O898" s="9">
        <v>17.817716274380079</v>
      </c>
      <c r="P898" s="9">
        <v>6.7340260666013139</v>
      </c>
    </row>
    <row r="899" spans="13:16" ht="14.95" x14ac:dyDescent="0.3">
      <c r="M899" s="1" t="s">
        <v>1784</v>
      </c>
      <c r="N899" s="9">
        <v>-8.6650688096370772</v>
      </c>
      <c r="O899" s="9">
        <v>15.088674617969829</v>
      </c>
      <c r="P899" s="9">
        <v>6.408575703099455</v>
      </c>
    </row>
    <row r="900" spans="13:16" ht="14.95" x14ac:dyDescent="0.3">
      <c r="M900" s="1" t="s">
        <v>1785</v>
      </c>
      <c r="N900" s="9">
        <v>-8.6650688096370772</v>
      </c>
      <c r="O900" s="9">
        <v>15.088674617969829</v>
      </c>
      <c r="P900" s="9">
        <v>6.408575703099455</v>
      </c>
    </row>
    <row r="901" spans="13:16" ht="14.95" x14ac:dyDescent="0.3">
      <c r="M901" s="1" t="s">
        <v>1786</v>
      </c>
      <c r="N901" s="9">
        <v>-8.6650688096370772</v>
      </c>
      <c r="O901" s="9">
        <v>15.088674617969829</v>
      </c>
      <c r="P901" s="9">
        <v>6.408575703099455</v>
      </c>
    </row>
    <row r="902" spans="13:16" ht="14.95" x14ac:dyDescent="0.3">
      <c r="M902" s="1" t="s">
        <v>1787</v>
      </c>
      <c r="N902" s="9">
        <v>-8.6650688096370772</v>
      </c>
      <c r="O902" s="9">
        <v>15.088674617969829</v>
      </c>
      <c r="P902" s="9">
        <v>6.408575703099455</v>
      </c>
    </row>
    <row r="903" spans="13:16" ht="14.95" x14ac:dyDescent="0.3">
      <c r="M903" s="1" t="s">
        <v>1788</v>
      </c>
      <c r="N903" s="9">
        <v>-8.653379467354867</v>
      </c>
      <c r="O903" s="9">
        <v>16.87801449566026</v>
      </c>
      <c r="P903" s="9">
        <v>6.053609762113954</v>
      </c>
    </row>
    <row r="904" spans="13:16" ht="14.95" x14ac:dyDescent="0.3">
      <c r="M904" s="1" t="s">
        <v>1789</v>
      </c>
      <c r="N904" s="9">
        <v>-7.9894777090399591</v>
      </c>
      <c r="O904" s="9">
        <v>16.877238952079949</v>
      </c>
      <c r="P904" s="9">
        <v>5.5762735868521922</v>
      </c>
    </row>
    <row r="905" spans="13:16" ht="14.95" x14ac:dyDescent="0.3">
      <c r="M905" s="1" t="s">
        <v>1790</v>
      </c>
      <c r="N905" s="9">
        <v>-7.9894777090399591</v>
      </c>
      <c r="O905" s="9">
        <v>16.877238952079949</v>
      </c>
      <c r="P905" s="9">
        <v>5.5762735868521922</v>
      </c>
    </row>
    <row r="906" spans="13:16" ht="14.95" x14ac:dyDescent="0.3">
      <c r="M906" s="1" t="s">
        <v>1791</v>
      </c>
      <c r="N906" s="9">
        <v>-7.9894777090399591</v>
      </c>
      <c r="O906" s="9">
        <v>16.877238952079949</v>
      </c>
      <c r="P906" s="9">
        <v>5.5762735868521922</v>
      </c>
    </row>
    <row r="907" spans="13:16" ht="14.95" x14ac:dyDescent="0.3">
      <c r="M907" s="1" t="s">
        <v>1792</v>
      </c>
      <c r="N907" s="9">
        <v>-7.9894777090399591</v>
      </c>
      <c r="O907" s="9">
        <v>16.877238952079949</v>
      </c>
      <c r="P907" s="9">
        <v>5.5762735868521922</v>
      </c>
    </row>
    <row r="908" spans="13:16" ht="14.95" x14ac:dyDescent="0.3">
      <c r="M908" s="1" t="s">
        <v>1793</v>
      </c>
      <c r="N908" s="9">
        <v>-8.0957379416810618</v>
      </c>
      <c r="O908" s="9">
        <v>17.86828653474932</v>
      </c>
      <c r="P908" s="9">
        <v>5.5797283032189684</v>
      </c>
    </row>
    <row r="909" spans="13:16" ht="14.95" x14ac:dyDescent="0.3">
      <c r="M909" s="1" t="s">
        <v>1794</v>
      </c>
      <c r="N909" s="9">
        <v>-8.4220705454221356</v>
      </c>
      <c r="O909" s="9">
        <v>20.261350721672649</v>
      </c>
      <c r="P909" s="9">
        <v>5.3090163640929946</v>
      </c>
    </row>
    <row r="910" spans="13:16" ht="14.95" x14ac:dyDescent="0.3">
      <c r="M910" s="1" t="s">
        <v>1795</v>
      </c>
      <c r="N910" s="9">
        <v>-8.4220705454221356</v>
      </c>
      <c r="O910" s="9">
        <v>20.261350721672649</v>
      </c>
      <c r="P910" s="9">
        <v>5.3090163640929946</v>
      </c>
    </row>
    <row r="911" spans="13:16" ht="14.95" x14ac:dyDescent="0.3">
      <c r="M911" s="1" t="s">
        <v>1796</v>
      </c>
      <c r="N911" s="9">
        <v>-8.4220705454221356</v>
      </c>
      <c r="O911" s="9">
        <v>20.261350721672649</v>
      </c>
      <c r="P911" s="9">
        <v>5.3090163640929946</v>
      </c>
    </row>
    <row r="912" spans="13:16" ht="14.95" x14ac:dyDescent="0.3">
      <c r="M912" s="1" t="s">
        <v>1797</v>
      </c>
      <c r="N912" s="9">
        <v>-8.4220705454221356</v>
      </c>
      <c r="O912" s="9">
        <v>20.261350721672649</v>
      </c>
      <c r="P912" s="9">
        <v>5.3090163640929946</v>
      </c>
    </row>
    <row r="913" spans="13:16" ht="14.95" x14ac:dyDescent="0.3">
      <c r="M913" s="1" t="s">
        <v>1798</v>
      </c>
      <c r="N913" s="9">
        <v>-7.8815625229984736</v>
      </c>
      <c r="O913" s="9">
        <v>18.8419152336411</v>
      </c>
      <c r="P913" s="9">
        <v>5.462944675986968</v>
      </c>
    </row>
    <row r="914" spans="13:16" ht="14.95" x14ac:dyDescent="0.3">
      <c r="M914" s="1" t="s">
        <v>1799</v>
      </c>
      <c r="N914" s="9">
        <v>-7.8569566188196784</v>
      </c>
      <c r="O914" s="9">
        <v>19.883350156059631</v>
      </c>
      <c r="P914" s="9">
        <v>5.2541621458846297</v>
      </c>
    </row>
    <row r="915" spans="13:16" ht="14.95" x14ac:dyDescent="0.3">
      <c r="M915" s="1" t="s">
        <v>1800</v>
      </c>
      <c r="N915" s="9">
        <v>-7.8569566188196784</v>
      </c>
      <c r="O915" s="9">
        <v>19.883350156059631</v>
      </c>
      <c r="P915" s="9">
        <v>5.2541621458846297</v>
      </c>
    </row>
    <row r="916" spans="13:16" ht="14.95" x14ac:dyDescent="0.3">
      <c r="M916" s="1" t="s">
        <v>1801</v>
      </c>
      <c r="N916" s="9">
        <v>-7.8569566188196784</v>
      </c>
      <c r="O916" s="9">
        <v>19.883350156059631</v>
      </c>
      <c r="P916" s="9">
        <v>5.2541621458846297</v>
      </c>
    </row>
    <row r="917" spans="13:16" ht="14.95" x14ac:dyDescent="0.3">
      <c r="M917" s="1" t="s">
        <v>1802</v>
      </c>
      <c r="N917" s="9">
        <v>-7.8569566188196784</v>
      </c>
      <c r="O917" s="9">
        <v>19.883350156059631</v>
      </c>
      <c r="P917" s="9">
        <v>5.2541621458846297</v>
      </c>
    </row>
    <row r="918" spans="13:16" ht="14.95" x14ac:dyDescent="0.3">
      <c r="M918" s="1" t="s">
        <v>1803</v>
      </c>
      <c r="N918" s="9">
        <v>-7.0526797464990283</v>
      </c>
      <c r="O918" s="9">
        <v>17.063166977176461</v>
      </c>
      <c r="P918" s="9">
        <v>5.6376744344273719</v>
      </c>
    </row>
    <row r="919" spans="13:16" ht="14.95" x14ac:dyDescent="0.3">
      <c r="M919" s="1" t="s">
        <v>1804</v>
      </c>
      <c r="N919" s="9">
        <v>-6.6706259152479372</v>
      </c>
      <c r="O919" s="9">
        <v>16.20361460375187</v>
      </c>
      <c r="P919" s="9">
        <v>5.8694186697548041</v>
      </c>
    </row>
    <row r="920" spans="13:16" ht="14.95" x14ac:dyDescent="0.3">
      <c r="M920" s="1" t="s">
        <v>1805</v>
      </c>
      <c r="N920" s="9">
        <v>-6.6706259152479372</v>
      </c>
      <c r="O920" s="9">
        <v>16.20361460375187</v>
      </c>
      <c r="P920" s="9">
        <v>5.8694186697548041</v>
      </c>
    </row>
    <row r="921" spans="13:16" ht="14.95" x14ac:dyDescent="0.3">
      <c r="M921" s="1" t="s">
        <v>1806</v>
      </c>
      <c r="N921" s="9">
        <v>-6.6706259152479372</v>
      </c>
      <c r="O921" s="9">
        <v>16.20361460375187</v>
      </c>
      <c r="P921" s="9">
        <v>5.8694186697548041</v>
      </c>
    </row>
    <row r="922" spans="13:16" ht="14.95" x14ac:dyDescent="0.3">
      <c r="M922" s="1" t="s">
        <v>1807</v>
      </c>
      <c r="N922" s="9">
        <v>-6.6706259152479372</v>
      </c>
      <c r="O922" s="9">
        <v>16.20361460375187</v>
      </c>
      <c r="P922" s="9">
        <v>5.8694186697548041</v>
      </c>
    </row>
    <row r="923" spans="13:16" ht="14.95" x14ac:dyDescent="0.3">
      <c r="M923" s="1" t="s">
        <v>1808</v>
      </c>
      <c r="N923" s="9">
        <v>-5.3487832698688926</v>
      </c>
      <c r="O923" s="9">
        <v>13.077463194392321</v>
      </c>
      <c r="P923" s="9">
        <v>5.9683006193761932</v>
      </c>
    </row>
    <row r="924" spans="13:16" ht="14.95" x14ac:dyDescent="0.3">
      <c r="M924" s="1" t="s">
        <v>1809</v>
      </c>
      <c r="N924" s="9">
        <v>-4.5343235627796084</v>
      </c>
      <c r="O924" s="9">
        <v>10.337985491384901</v>
      </c>
      <c r="P924" s="9">
        <v>6.3019392746772551</v>
      </c>
    </row>
    <row r="925" spans="13:16" ht="14.95" x14ac:dyDescent="0.3">
      <c r="M925" s="1" t="s">
        <v>1810</v>
      </c>
      <c r="N925" s="9">
        <v>-4.5343235627796084</v>
      </c>
      <c r="O925" s="9">
        <v>10.337985491384901</v>
      </c>
      <c r="P925" s="9">
        <v>6.3019392746772551</v>
      </c>
    </row>
    <row r="926" spans="13:16" ht="14.95" x14ac:dyDescent="0.3">
      <c r="M926" s="1" t="s">
        <v>1811</v>
      </c>
      <c r="N926" s="9">
        <v>-4.5343235627796084</v>
      </c>
      <c r="O926" s="9">
        <v>10.337985491384901</v>
      </c>
      <c r="P926" s="9">
        <v>6.3019392746772551</v>
      </c>
    </row>
    <row r="927" spans="13:16" ht="14.95" x14ac:dyDescent="0.3">
      <c r="M927" s="1" t="s">
        <v>1812</v>
      </c>
      <c r="N927" s="9">
        <v>-4.5343235627796084</v>
      </c>
      <c r="O927" s="9">
        <v>10.337985491384901</v>
      </c>
      <c r="P927" s="9">
        <v>6.3019392746772551</v>
      </c>
    </row>
    <row r="928" spans="13:16" ht="14.95" x14ac:dyDescent="0.3">
      <c r="M928" s="1" t="s">
        <v>1813</v>
      </c>
      <c r="N928" s="9">
        <v>-2.7845554628099149</v>
      </c>
      <c r="O928" s="9">
        <v>7.657551674929957</v>
      </c>
      <c r="P928" s="9">
        <v>6.059124351261322</v>
      </c>
    </row>
    <row r="929" spans="13:16" ht="14.95" x14ac:dyDescent="0.3">
      <c r="M929" s="1" t="s">
        <v>1814</v>
      </c>
      <c r="N929" s="9">
        <v>-1.350499610451027</v>
      </c>
      <c r="O929" s="9">
        <v>4.1138203773057471</v>
      </c>
      <c r="P929" s="9">
        <v>6.175518646905136</v>
      </c>
    </row>
    <row r="930" spans="13:16" ht="14.95" x14ac:dyDescent="0.3">
      <c r="M930" s="1" t="s">
        <v>1815</v>
      </c>
      <c r="N930" s="9">
        <v>-1.350499610451027</v>
      </c>
      <c r="O930" s="9">
        <v>4.1138203773057471</v>
      </c>
      <c r="P930" s="9">
        <v>6.175518646905136</v>
      </c>
    </row>
    <row r="931" spans="13:16" ht="14.95" x14ac:dyDescent="0.3">
      <c r="M931" s="1" t="s">
        <v>1816</v>
      </c>
      <c r="N931" s="9">
        <v>-1.350499610451027</v>
      </c>
      <c r="O931" s="9">
        <v>4.1138203773057471</v>
      </c>
      <c r="P931" s="9">
        <v>6.175518646905136</v>
      </c>
    </row>
    <row r="932" spans="13:16" ht="14.95" x14ac:dyDescent="0.3">
      <c r="M932" s="1" t="s">
        <v>1817</v>
      </c>
      <c r="N932" s="9">
        <v>-1.350499610451027</v>
      </c>
      <c r="O932" s="9">
        <v>4.1138203773057471</v>
      </c>
      <c r="P932" s="9">
        <v>6.175518646905136</v>
      </c>
    </row>
    <row r="933" spans="13:16" ht="14.95" x14ac:dyDescent="0.3">
      <c r="M933" s="1" t="s">
        <v>1818</v>
      </c>
      <c r="N933" s="9">
        <v>-2.7983967936765271E-2</v>
      </c>
      <c r="O933" s="9">
        <v>2.6151982453895641</v>
      </c>
      <c r="P933" s="9">
        <v>6.1362811766030294</v>
      </c>
    </row>
    <row r="934" spans="13:16" ht="14.95" x14ac:dyDescent="0.3">
      <c r="M934" s="1" t="s">
        <v>1819</v>
      </c>
      <c r="N934" s="9">
        <v>1.3949026484049989</v>
      </c>
      <c r="O934" s="9">
        <v>-2.2045513641770761E-2</v>
      </c>
      <c r="P934" s="9">
        <v>6.1506869898630701</v>
      </c>
    </row>
    <row r="935" spans="13:16" ht="14.95" x14ac:dyDescent="0.3">
      <c r="M935" s="1" t="s">
        <v>1820</v>
      </c>
      <c r="N935" s="9">
        <v>1.3949026484049989</v>
      </c>
      <c r="O935" s="9">
        <v>-2.2045513641770761E-2</v>
      </c>
      <c r="P935" s="9">
        <v>6.1506869898630701</v>
      </c>
    </row>
    <row r="936" spans="13:16" ht="14.95" x14ac:dyDescent="0.3">
      <c r="M936" s="1" t="s">
        <v>1821</v>
      </c>
      <c r="N936" s="9">
        <v>1.3949026484049989</v>
      </c>
      <c r="O936" s="9">
        <v>-2.2045513641770761E-2</v>
      </c>
      <c r="P936" s="9">
        <v>6.1506869898630701</v>
      </c>
    </row>
    <row r="937" spans="13:16" ht="14.95" x14ac:dyDescent="0.3">
      <c r="M937" s="1" t="s">
        <v>1822</v>
      </c>
      <c r="N937" s="9">
        <v>1.3949026484049989</v>
      </c>
      <c r="O937" s="9">
        <v>-2.2045513641770761E-2</v>
      </c>
      <c r="P937" s="9">
        <v>6.1506869898630701</v>
      </c>
    </row>
    <row r="938" spans="13:16" ht="14.95" x14ac:dyDescent="0.3">
      <c r="M938" s="1" t="s">
        <v>1823</v>
      </c>
      <c r="N938" s="9">
        <v>1.8388790795715031</v>
      </c>
      <c r="O938" s="9">
        <v>0.77907980012914746</v>
      </c>
      <c r="P938" s="9">
        <v>5.9009369975711774</v>
      </c>
    </row>
    <row r="939" spans="13:16" ht="14.95" x14ac:dyDescent="0.3">
      <c r="M939" s="1" t="s">
        <v>1824</v>
      </c>
      <c r="N939" s="9">
        <v>3.2574919137684861</v>
      </c>
      <c r="O939" s="9">
        <v>-0.47175881524951091</v>
      </c>
      <c r="P939" s="9">
        <v>5.5832403498143872</v>
      </c>
    </row>
    <row r="940" spans="13:16" ht="14.95" x14ac:dyDescent="0.3">
      <c r="M940" s="1" t="s">
        <v>1825</v>
      </c>
      <c r="N940" s="9">
        <v>3.2574919137684861</v>
      </c>
      <c r="O940" s="9">
        <v>-0.47175881524951091</v>
      </c>
      <c r="P940" s="9">
        <v>5.5832403498143872</v>
      </c>
    </row>
    <row r="941" spans="13:16" ht="14.95" x14ac:dyDescent="0.3">
      <c r="M941" s="1" t="s">
        <v>1826</v>
      </c>
      <c r="N941" s="9">
        <v>3.2574919137684861</v>
      </c>
      <c r="O941" s="9">
        <v>-0.47175881524951091</v>
      </c>
      <c r="P941" s="9">
        <v>5.5832403498143872</v>
      </c>
    </row>
    <row r="942" spans="13:16" ht="14.95" x14ac:dyDescent="0.3">
      <c r="M942" s="1" t="s">
        <v>1827</v>
      </c>
      <c r="N942" s="9">
        <v>3.2574919137684861</v>
      </c>
      <c r="O942" s="9">
        <v>-0.47175881524951091</v>
      </c>
      <c r="P942" s="9">
        <v>5.5832403498143872</v>
      </c>
    </row>
    <row r="943" spans="13:16" ht="14.95" x14ac:dyDescent="0.3">
      <c r="M943" s="1" t="s">
        <v>1828</v>
      </c>
      <c r="N943" s="9">
        <v>2.683384994794233</v>
      </c>
      <c r="O943" s="9">
        <v>1.8453298264733311</v>
      </c>
      <c r="P943" s="9">
        <v>5.3261972166935116</v>
      </c>
    </row>
    <row r="944" spans="13:16" ht="14.95" x14ac:dyDescent="0.3">
      <c r="M944" s="1" t="s">
        <v>1829</v>
      </c>
      <c r="N944" s="9">
        <v>3.3695844155809702</v>
      </c>
      <c r="O944" s="9">
        <v>2.163447893853133</v>
      </c>
      <c r="P944" s="9">
        <v>5.0667894164014529</v>
      </c>
    </row>
    <row r="945" spans="13:16" ht="14.95" x14ac:dyDescent="0.3">
      <c r="M945" s="1" t="s">
        <v>1830</v>
      </c>
      <c r="N945" s="9">
        <v>3.3695844155809702</v>
      </c>
      <c r="O945" s="9">
        <v>2.163447893853133</v>
      </c>
      <c r="P945" s="9">
        <v>5.0667894164014529</v>
      </c>
    </row>
    <row r="946" spans="13:16" ht="14.95" x14ac:dyDescent="0.3">
      <c r="M946" s="1" t="s">
        <v>1831</v>
      </c>
      <c r="N946" s="9">
        <v>3.3695844155809702</v>
      </c>
      <c r="O946" s="9">
        <v>2.163447893853133</v>
      </c>
      <c r="P946" s="9">
        <v>5.0667894164014529</v>
      </c>
    </row>
    <row r="947" spans="13:16" ht="14.95" x14ac:dyDescent="0.3">
      <c r="M947" s="1" t="s">
        <v>1832</v>
      </c>
      <c r="N947" s="9">
        <v>3.3695844155809702</v>
      </c>
      <c r="O947" s="9">
        <v>2.163447893853133</v>
      </c>
      <c r="P947" s="9">
        <v>5.0667894164014529</v>
      </c>
    </row>
    <row r="948" spans="13:16" ht="14.95" x14ac:dyDescent="0.3">
      <c r="M948" s="1" t="s">
        <v>1833</v>
      </c>
      <c r="N948" s="9">
        <v>2.8612726932790689</v>
      </c>
      <c r="O948" s="9">
        <v>4.5509650140981863</v>
      </c>
      <c r="P948" s="9">
        <v>4.6372512120562064</v>
      </c>
    </row>
    <row r="949" spans="13:16" ht="14.95" x14ac:dyDescent="0.3">
      <c r="M949" s="1" t="s">
        <v>1834</v>
      </c>
      <c r="N949" s="9">
        <v>2.5229616323316209</v>
      </c>
      <c r="O949" s="9">
        <v>6.4547521653451874</v>
      </c>
      <c r="P949" s="9">
        <v>4.52459785067086</v>
      </c>
    </row>
    <row r="950" spans="13:16" ht="14.95" x14ac:dyDescent="0.3">
      <c r="M950" s="1" t="s">
        <v>1835</v>
      </c>
      <c r="N950" s="9">
        <v>2.5229616323316209</v>
      </c>
      <c r="O950" s="9">
        <v>6.4547521653451874</v>
      </c>
      <c r="P950" s="9">
        <v>4.52459785067086</v>
      </c>
    </row>
    <row r="951" spans="13:16" ht="14.95" x14ac:dyDescent="0.3">
      <c r="M951" s="1" t="s">
        <v>1836</v>
      </c>
      <c r="N951" s="9">
        <v>2.5229616323316209</v>
      </c>
      <c r="O951" s="9">
        <v>6.4547521653451874</v>
      </c>
      <c r="P951" s="9">
        <v>4.52459785067086</v>
      </c>
    </row>
    <row r="952" spans="13:16" ht="14.95" x14ac:dyDescent="0.3">
      <c r="M952" s="1" t="s">
        <v>1837</v>
      </c>
      <c r="N952" s="9">
        <v>2.5229616323316209</v>
      </c>
      <c r="O952" s="9">
        <v>6.4547521653451874</v>
      </c>
      <c r="P952" s="9">
        <v>4.52459785067086</v>
      </c>
    </row>
    <row r="953" spans="13:16" ht="14.95" x14ac:dyDescent="0.3">
      <c r="M953" s="1" t="s">
        <v>1838</v>
      </c>
      <c r="N953" s="9">
        <v>1.9147274767040621</v>
      </c>
      <c r="O953" s="9">
        <v>9.09665800106389</v>
      </c>
      <c r="P953" s="9">
        <v>4.6025731223871293</v>
      </c>
    </row>
    <row r="954" spans="13:16" ht="14.95" x14ac:dyDescent="0.3">
      <c r="M954" s="1" t="s">
        <v>1839</v>
      </c>
      <c r="N954" s="9">
        <v>1.0778896953500079</v>
      </c>
      <c r="O954" s="9">
        <v>12.21564507189866</v>
      </c>
      <c r="P954" s="9">
        <v>4.2583835791352627</v>
      </c>
    </row>
    <row r="955" spans="13:16" ht="14.95" x14ac:dyDescent="0.3">
      <c r="M955" s="1" t="s">
        <v>1840</v>
      </c>
      <c r="N955" s="9">
        <v>1.0778896953500079</v>
      </c>
      <c r="O955" s="9">
        <v>12.21564507189866</v>
      </c>
      <c r="P955" s="9">
        <v>4.2583835791352627</v>
      </c>
    </row>
    <row r="956" spans="13:16" ht="14.95" x14ac:dyDescent="0.3">
      <c r="M956" s="1" t="s">
        <v>1841</v>
      </c>
      <c r="N956" s="9">
        <v>1.0778896953500079</v>
      </c>
      <c r="O956" s="9">
        <v>12.21564507189866</v>
      </c>
      <c r="P956" s="9">
        <v>4.2583835791352627</v>
      </c>
    </row>
    <row r="957" spans="13:16" ht="14.95" x14ac:dyDescent="0.3">
      <c r="M957" s="1" t="s">
        <v>1842</v>
      </c>
      <c r="N957" s="9">
        <v>1.0778896953500079</v>
      </c>
      <c r="O957" s="9">
        <v>12.21564507189866</v>
      </c>
      <c r="P957" s="9">
        <v>4.2583835791352627</v>
      </c>
    </row>
    <row r="958" spans="13:16" ht="14.95" x14ac:dyDescent="0.3">
      <c r="M958" s="1" t="s">
        <v>1843</v>
      </c>
      <c r="N958" s="9">
        <v>0.4549987084824143</v>
      </c>
      <c r="O958" s="9">
        <v>14.49907793160758</v>
      </c>
      <c r="P958" s="9">
        <v>4.5286604276979601</v>
      </c>
    </row>
    <row r="959" spans="13:16" ht="14.95" x14ac:dyDescent="0.3">
      <c r="M959" s="1" t="s">
        <v>1844</v>
      </c>
      <c r="N959" s="9">
        <v>-0.33494781545636232</v>
      </c>
      <c r="O959" s="9">
        <v>17.127952150706271</v>
      </c>
      <c r="P959" s="9">
        <v>4.4353412775215473</v>
      </c>
    </row>
    <row r="960" spans="13:16" ht="14.95" x14ac:dyDescent="0.3">
      <c r="M960" s="1" t="s">
        <v>1845</v>
      </c>
      <c r="N960" s="9">
        <v>-0.33494781545636232</v>
      </c>
      <c r="O960" s="9">
        <v>17.127952150706271</v>
      </c>
      <c r="P960" s="9">
        <v>4.4353412775215473</v>
      </c>
    </row>
    <row r="961" spans="13:16" ht="14.95" x14ac:dyDescent="0.3">
      <c r="M961" s="1" t="s">
        <v>1846</v>
      </c>
      <c r="N961" s="9">
        <v>-0.33494781545636232</v>
      </c>
      <c r="O961" s="9">
        <v>17.127952150706271</v>
      </c>
      <c r="P961" s="9">
        <v>4.4353412775215473</v>
      </c>
    </row>
    <row r="962" spans="13:16" ht="14.95" x14ac:dyDescent="0.3">
      <c r="M962" s="1" t="s">
        <v>1847</v>
      </c>
      <c r="N962" s="9">
        <v>-0.33494781545636232</v>
      </c>
      <c r="O962" s="9">
        <v>17.127952150706271</v>
      </c>
      <c r="P962" s="9">
        <v>4.4353412775215473</v>
      </c>
    </row>
    <row r="963" spans="13:16" ht="14.95" x14ac:dyDescent="0.3">
      <c r="M963" s="1" t="s">
        <v>1848</v>
      </c>
      <c r="N963" s="9">
        <v>-1.126821743282534</v>
      </c>
      <c r="O963" s="9">
        <v>19.437854519611079</v>
      </c>
      <c r="P963" s="9">
        <v>4.8547825968519138</v>
      </c>
    </row>
    <row r="964" spans="13:16" ht="14.95" x14ac:dyDescent="0.3">
      <c r="M964" s="1" t="s">
        <v>1849</v>
      </c>
      <c r="N964" s="9">
        <v>-1.5052665088274719</v>
      </c>
      <c r="O964" s="9">
        <v>21.518897051172679</v>
      </c>
      <c r="P964" s="9">
        <v>4.9939720750123904</v>
      </c>
    </row>
    <row r="965" spans="13:16" ht="14.95" x14ac:dyDescent="0.3">
      <c r="M965" s="1" t="s">
        <v>1850</v>
      </c>
      <c r="N965" s="9">
        <v>-1.5052665088274719</v>
      </c>
      <c r="O965" s="9">
        <v>21.518897051172679</v>
      </c>
      <c r="P965" s="9">
        <v>4.9939720750123904</v>
      </c>
    </row>
    <row r="966" spans="13:16" ht="14.95" x14ac:dyDescent="0.3">
      <c r="M966" s="1" t="s">
        <v>1851</v>
      </c>
      <c r="N966" s="9">
        <v>-1.5052665088274719</v>
      </c>
      <c r="O966" s="9">
        <v>21.518897051172679</v>
      </c>
      <c r="P966" s="9">
        <v>4.9939720750123904</v>
      </c>
    </row>
    <row r="967" spans="13:16" ht="14.95" x14ac:dyDescent="0.3">
      <c r="M967" s="1" t="s">
        <v>1852</v>
      </c>
      <c r="N967" s="9">
        <v>-1.5052665088274719</v>
      </c>
      <c r="O967" s="9">
        <v>21.518897051172679</v>
      </c>
      <c r="P967" s="9">
        <v>4.9939720750123904</v>
      </c>
    </row>
    <row r="968" spans="13:16" ht="14.95" x14ac:dyDescent="0.3">
      <c r="M968" s="1" t="s">
        <v>1853</v>
      </c>
      <c r="N968" s="9">
        <v>-2.590210282511026</v>
      </c>
      <c r="O968" s="9">
        <v>24.000294096120481</v>
      </c>
      <c r="P968" s="9">
        <v>5.3610957289332841</v>
      </c>
    </row>
    <row r="969" spans="13:16" ht="14.95" x14ac:dyDescent="0.3">
      <c r="M969" s="1" t="s">
        <v>1854</v>
      </c>
      <c r="N969" s="9">
        <v>-3.4447693041566492</v>
      </c>
      <c r="O969" s="9">
        <v>26.475109246380999</v>
      </c>
      <c r="P969" s="9">
        <v>5.9715950624977996</v>
      </c>
    </row>
    <row r="970" spans="13:16" ht="14.95" x14ac:dyDescent="0.3">
      <c r="M970" s="1" t="s">
        <v>1855</v>
      </c>
      <c r="N970" s="9">
        <v>-3.4447693041566492</v>
      </c>
      <c r="O970" s="9">
        <v>26.475109246380999</v>
      </c>
      <c r="P970" s="9">
        <v>5.9715950624977996</v>
      </c>
    </row>
    <row r="971" spans="13:16" ht="14.95" x14ac:dyDescent="0.3">
      <c r="M971" s="1" t="s">
        <v>1856</v>
      </c>
      <c r="N971" s="9">
        <v>-3.4447693041566492</v>
      </c>
      <c r="O971" s="9">
        <v>26.475109246380999</v>
      </c>
      <c r="P971" s="9">
        <v>5.9715950624977996</v>
      </c>
    </row>
    <row r="972" spans="13:16" ht="14.95" x14ac:dyDescent="0.3">
      <c r="M972" s="1" t="s">
        <v>1857</v>
      </c>
      <c r="N972" s="9">
        <v>-3.4447693041566492</v>
      </c>
      <c r="O972" s="9">
        <v>26.475109246380999</v>
      </c>
      <c r="P972" s="9">
        <v>5.9715950624977996</v>
      </c>
    </row>
    <row r="973" spans="13:16" ht="14.95" x14ac:dyDescent="0.3">
      <c r="M973" s="1" t="s">
        <v>1858</v>
      </c>
      <c r="N973" s="9">
        <v>-4.6622270008125533</v>
      </c>
      <c r="O973" s="9">
        <v>29.263314907239899</v>
      </c>
      <c r="P973" s="9">
        <v>5.8074183932692112</v>
      </c>
    </row>
    <row r="974" spans="13:16" ht="14.95" x14ac:dyDescent="0.3">
      <c r="M974" s="1" t="s">
        <v>1859</v>
      </c>
      <c r="N974" s="9">
        <v>-5.698231464564147</v>
      </c>
      <c r="O974" s="9">
        <v>31.6630732980652</v>
      </c>
      <c r="P974" s="9">
        <v>6.0306544392734622</v>
      </c>
    </row>
    <row r="975" spans="13:16" ht="14.95" x14ac:dyDescent="0.3">
      <c r="M975" s="1" t="s">
        <v>1860</v>
      </c>
      <c r="N975" s="9">
        <v>-5.698231464564147</v>
      </c>
      <c r="O975" s="9">
        <v>31.6630732980652</v>
      </c>
      <c r="P975" s="9">
        <v>6.0306544392734622</v>
      </c>
    </row>
    <row r="976" spans="13:16" ht="14.95" x14ac:dyDescent="0.3">
      <c r="M976" s="1" t="s">
        <v>1861</v>
      </c>
      <c r="N976" s="9">
        <v>-5.698231464564147</v>
      </c>
      <c r="O976" s="9">
        <v>31.6630732980652</v>
      </c>
      <c r="P976" s="9">
        <v>6.0306544392734622</v>
      </c>
    </row>
    <row r="977" spans="13:16" ht="14.95" x14ac:dyDescent="0.3">
      <c r="M977" s="1" t="s">
        <v>1862</v>
      </c>
      <c r="N977" s="9">
        <v>-5.698231464564147</v>
      </c>
      <c r="O977" s="9">
        <v>31.6630732980652</v>
      </c>
      <c r="P977" s="9">
        <v>6.0306544392734622</v>
      </c>
    </row>
    <row r="978" spans="13:16" ht="14.95" x14ac:dyDescent="0.3">
      <c r="M978" s="1" t="s">
        <v>1863</v>
      </c>
      <c r="N978" s="9">
        <v>-6.1061980508081817</v>
      </c>
      <c r="O978" s="9">
        <v>32.34736071830956</v>
      </c>
      <c r="P978" s="9">
        <v>5.9235214477264257</v>
      </c>
    </row>
    <row r="979" spans="13:16" ht="14.95" x14ac:dyDescent="0.3">
      <c r="M979" s="1" t="s">
        <v>1864</v>
      </c>
      <c r="N979" s="9">
        <v>-7.1236062537632376</v>
      </c>
      <c r="O979" s="9">
        <v>34.525998555276132</v>
      </c>
      <c r="P979" s="9">
        <v>6.0019598541708454</v>
      </c>
    </row>
    <row r="980" spans="13:16" ht="14.95" x14ac:dyDescent="0.3">
      <c r="M980" s="1" t="s">
        <v>1865</v>
      </c>
      <c r="N980" s="9">
        <v>-7.1236062537632376</v>
      </c>
      <c r="O980" s="9">
        <v>34.525998555276132</v>
      </c>
      <c r="P980" s="9">
        <v>6.0019598541708454</v>
      </c>
    </row>
    <row r="981" spans="13:16" ht="14.95" x14ac:dyDescent="0.3">
      <c r="M981" s="1" t="s">
        <v>1866</v>
      </c>
      <c r="N981" s="9">
        <v>-7.1236062537632376</v>
      </c>
      <c r="O981" s="9">
        <v>34.525998555276132</v>
      </c>
      <c r="P981" s="9">
        <v>6.0019598541708454</v>
      </c>
    </row>
    <row r="982" spans="13:16" ht="14.95" x14ac:dyDescent="0.3">
      <c r="M982" s="1" t="s">
        <v>1867</v>
      </c>
      <c r="N982" s="9">
        <v>-7.1236062537632376</v>
      </c>
      <c r="O982" s="9">
        <v>34.525998555276132</v>
      </c>
      <c r="P982" s="9">
        <v>6.0019598541708454</v>
      </c>
    </row>
    <row r="983" spans="13:16" ht="14.95" x14ac:dyDescent="0.3">
      <c r="M983" s="1" t="s">
        <v>1868</v>
      </c>
      <c r="N983" s="9">
        <v>-7.023936098213527</v>
      </c>
      <c r="O983" s="9">
        <v>33.81278840046842</v>
      </c>
      <c r="P983" s="9">
        <v>6.0862778444936199</v>
      </c>
    </row>
    <row r="984" spans="13:16" ht="14.95" x14ac:dyDescent="0.3">
      <c r="M984" s="1" t="s">
        <v>1869</v>
      </c>
      <c r="N984" s="9">
        <v>-7.7063407591201027</v>
      </c>
      <c r="O984" s="9">
        <v>35.096619501777951</v>
      </c>
      <c r="P984" s="9">
        <v>5.97471033707368</v>
      </c>
    </row>
    <row r="985" spans="13:16" ht="14.95" x14ac:dyDescent="0.3">
      <c r="M985" s="1" t="s">
        <v>1870</v>
      </c>
      <c r="N985" s="9">
        <v>-7.7063407591201027</v>
      </c>
      <c r="O985" s="9">
        <v>35.096619501777951</v>
      </c>
      <c r="P985" s="9">
        <v>5.97471033707368</v>
      </c>
    </row>
    <row r="986" spans="13:16" ht="14.95" x14ac:dyDescent="0.3">
      <c r="M986" s="1" t="s">
        <v>1871</v>
      </c>
      <c r="N986" s="9">
        <v>-7.7063407591201027</v>
      </c>
      <c r="O986" s="9">
        <v>35.096619501777951</v>
      </c>
      <c r="P986" s="9">
        <v>5.97471033707368</v>
      </c>
    </row>
    <row r="987" spans="13:16" ht="14.95" x14ac:dyDescent="0.3">
      <c r="M987" s="1" t="s">
        <v>1872</v>
      </c>
      <c r="N987" s="9">
        <v>-7.7063407591201027</v>
      </c>
      <c r="O987" s="9">
        <v>35.096619501777951</v>
      </c>
      <c r="P987" s="9">
        <v>5.97471033707368</v>
      </c>
    </row>
    <row r="988" spans="13:16" ht="14.95" x14ac:dyDescent="0.3">
      <c r="M988" s="1" t="s">
        <v>1873</v>
      </c>
      <c r="N988" s="9">
        <v>-7.4809739446695103</v>
      </c>
      <c r="O988" s="9">
        <v>34.120762962752963</v>
      </c>
      <c r="P988" s="9">
        <v>5.819366294662486</v>
      </c>
    </row>
    <row r="989" spans="13:16" ht="14.95" x14ac:dyDescent="0.3">
      <c r="M989" s="1" t="s">
        <v>1874</v>
      </c>
      <c r="N989" s="9">
        <v>-7.6187210865255777</v>
      </c>
      <c r="O989" s="9">
        <v>34.169483134463277</v>
      </c>
      <c r="P989" s="9">
        <v>5.5668102821738934</v>
      </c>
    </row>
    <row r="990" spans="13:16" ht="14.95" x14ac:dyDescent="0.3">
      <c r="M990" s="1" t="s">
        <v>1875</v>
      </c>
      <c r="N990" s="9">
        <v>-7.6187210865255777</v>
      </c>
      <c r="O990" s="9">
        <v>34.169483134463277</v>
      </c>
      <c r="P990" s="9">
        <v>5.5668102821738934</v>
      </c>
    </row>
    <row r="991" spans="13:16" ht="14.95" x14ac:dyDescent="0.3">
      <c r="M991" s="1" t="s">
        <v>1876</v>
      </c>
      <c r="N991" s="9">
        <v>-7.6187210865255777</v>
      </c>
      <c r="O991" s="9">
        <v>34.169483134463277</v>
      </c>
      <c r="P991" s="9">
        <v>5.5668102821738934</v>
      </c>
    </row>
    <row r="992" spans="13:16" ht="14.95" x14ac:dyDescent="0.3">
      <c r="M992" s="1" t="s">
        <v>1877</v>
      </c>
      <c r="N992" s="9">
        <v>-7.6187210865255777</v>
      </c>
      <c r="O992" s="9">
        <v>34.169483134463277</v>
      </c>
      <c r="P992" s="9">
        <v>5.5668102821738934</v>
      </c>
    </row>
    <row r="993" spans="13:16" ht="14.95" x14ac:dyDescent="0.3">
      <c r="M993" s="1" t="s">
        <v>1878</v>
      </c>
      <c r="N993" s="9">
        <v>-7.5028320466896794</v>
      </c>
      <c r="O993" s="9">
        <v>33.313977864113227</v>
      </c>
      <c r="P993" s="9">
        <v>5.675175854843852</v>
      </c>
    </row>
    <row r="994" spans="13:16" ht="14.95" x14ac:dyDescent="0.3">
      <c r="M994" s="1" t="s">
        <v>1879</v>
      </c>
      <c r="N994" s="9">
        <v>-6.9955256115030551</v>
      </c>
      <c r="O994" s="9">
        <v>31.538437942472651</v>
      </c>
      <c r="P994" s="9">
        <v>5.8062918894661006</v>
      </c>
    </row>
    <row r="995" spans="13:16" ht="14.95" x14ac:dyDescent="0.3">
      <c r="M995" s="1" t="s">
        <v>1880</v>
      </c>
      <c r="N995" s="9">
        <v>-6.9955256115030551</v>
      </c>
      <c r="O995" s="9">
        <v>31.538437942472651</v>
      </c>
      <c r="P995" s="9">
        <v>5.8062918894661006</v>
      </c>
    </row>
    <row r="996" spans="13:16" ht="14.95" x14ac:dyDescent="0.3">
      <c r="M996" s="1" t="s">
        <v>1881</v>
      </c>
      <c r="N996" s="9">
        <v>-6.9955256115030551</v>
      </c>
      <c r="O996" s="9">
        <v>31.538437942472651</v>
      </c>
      <c r="P996" s="9">
        <v>5.8062918894661006</v>
      </c>
    </row>
    <row r="997" spans="13:16" ht="14.95" x14ac:dyDescent="0.3">
      <c r="M997" s="1" t="s">
        <v>1882</v>
      </c>
      <c r="N997" s="9">
        <v>-6.9955256115030551</v>
      </c>
      <c r="O997" s="9">
        <v>31.538437942472651</v>
      </c>
      <c r="P997" s="9">
        <v>5.8062918894661006</v>
      </c>
    </row>
    <row r="998" spans="13:16" ht="14.95" x14ac:dyDescent="0.3">
      <c r="M998" s="1" t="s">
        <v>1883</v>
      </c>
      <c r="N998" s="9">
        <v>-7.1027145161292076</v>
      </c>
      <c r="O998" s="9">
        <v>31.806132789057941</v>
      </c>
      <c r="P998" s="9">
        <v>5.7910882821118319</v>
      </c>
    </row>
    <row r="999" spans="13:16" ht="14.95" x14ac:dyDescent="0.3">
      <c r="M999" s="1" t="s">
        <v>1884</v>
      </c>
      <c r="N999" s="9">
        <v>-6.9438770462154302</v>
      </c>
      <c r="O999" s="9">
        <v>30.986538386500669</v>
      </c>
      <c r="P999" s="9">
        <v>5.8651129822552193</v>
      </c>
    </row>
    <row r="1000" spans="13:16" ht="14.95" x14ac:dyDescent="0.3">
      <c r="M1000" s="1" t="s">
        <v>1885</v>
      </c>
      <c r="N1000" s="9">
        <v>-6.9438770462154302</v>
      </c>
      <c r="O1000" s="9">
        <v>30.986538386500669</v>
      </c>
      <c r="P1000" s="9">
        <v>5.8651129822552193</v>
      </c>
    </row>
    <row r="1001" spans="13:16" ht="14.95" x14ac:dyDescent="0.3">
      <c r="M1001" s="1" t="s">
        <v>1886</v>
      </c>
      <c r="N1001" s="9">
        <v>-6.9438770462154302</v>
      </c>
      <c r="O1001" s="9">
        <v>30.986538386500669</v>
      </c>
      <c r="P1001" s="9">
        <v>5.8651129822552193</v>
      </c>
    </row>
    <row r="1002" spans="13:16" ht="14.95" x14ac:dyDescent="0.3">
      <c r="M1002" s="1" t="s">
        <v>1887</v>
      </c>
      <c r="N1002" s="9">
        <v>-6.9438770462154302</v>
      </c>
      <c r="O1002" s="9">
        <v>30.986538386500669</v>
      </c>
      <c r="P1002" s="9">
        <v>5.8651129822552193</v>
      </c>
    </row>
    <row r="1003" spans="13:16" ht="14.95" x14ac:dyDescent="0.3">
      <c r="M1003" s="1" t="s">
        <v>1888</v>
      </c>
      <c r="N1003" s="9">
        <v>-6.941287228440066</v>
      </c>
      <c r="O1003" s="9">
        <v>31.42546916324104</v>
      </c>
      <c r="P1003" s="9">
        <v>5.8664131002070334</v>
      </c>
    </row>
    <row r="1004" spans="13:16" ht="14.95" x14ac:dyDescent="0.3">
      <c r="M1004" s="1" t="s">
        <v>1889</v>
      </c>
      <c r="N1004" s="9">
        <v>-7.0202951665464131</v>
      </c>
      <c r="O1004" s="9">
        <v>31.541849508741901</v>
      </c>
      <c r="P1004" s="9">
        <v>5.7271289238126126</v>
      </c>
    </row>
    <row r="1005" spans="13:16" ht="14.95" x14ac:dyDescent="0.3">
      <c r="M1005" s="1" t="s">
        <v>1890</v>
      </c>
      <c r="N1005" s="9">
        <v>-7.0202951665464131</v>
      </c>
      <c r="O1005" s="9">
        <v>31.541849508741901</v>
      </c>
      <c r="P1005" s="9">
        <v>5.7271289238126126</v>
      </c>
    </row>
    <row r="1006" spans="13:16" ht="14.95" x14ac:dyDescent="0.3">
      <c r="M1006" s="1" t="s">
        <v>1891</v>
      </c>
      <c r="N1006" s="9">
        <v>-7.0202951665464131</v>
      </c>
      <c r="O1006" s="9">
        <v>31.541849508741901</v>
      </c>
      <c r="P1006" s="9">
        <v>5.7271289238126126</v>
      </c>
    </row>
    <row r="1007" spans="13:16" ht="14.95" x14ac:dyDescent="0.3">
      <c r="M1007" s="1" t="s">
        <v>1892</v>
      </c>
      <c r="N1007" s="9">
        <v>-7.0202951665464131</v>
      </c>
      <c r="O1007" s="9">
        <v>31.541849508741901</v>
      </c>
      <c r="P1007" s="9">
        <v>5.7271289238126126</v>
      </c>
    </row>
    <row r="1008" spans="13:16" ht="14.95" x14ac:dyDescent="0.3">
      <c r="M1008" s="1" t="s">
        <v>1893</v>
      </c>
      <c r="N1008" s="9">
        <v>-6.8405576169462012</v>
      </c>
      <c r="O1008" s="9">
        <v>31.040080462902139</v>
      </c>
      <c r="P1008" s="9">
        <v>5.6755765027911433</v>
      </c>
    </row>
    <row r="1009" spans="13:16" ht="14.95" x14ac:dyDescent="0.3">
      <c r="M1009" s="1" t="s">
        <v>1894</v>
      </c>
      <c r="N1009" s="9">
        <v>-6.9058203494659658</v>
      </c>
      <c r="O1009" s="9">
        <v>31.245766376964429</v>
      </c>
      <c r="P1009" s="9">
        <v>5.7949730972345019</v>
      </c>
    </row>
    <row r="1010" spans="13:16" ht="14.95" x14ac:dyDescent="0.3">
      <c r="M1010" s="1" t="s">
        <v>1895</v>
      </c>
      <c r="N1010" s="9">
        <v>-6.9058203494659658</v>
      </c>
      <c r="O1010" s="9">
        <v>31.245766376964429</v>
      </c>
      <c r="P1010" s="9">
        <v>5.7949730972345019</v>
      </c>
    </row>
    <row r="1011" spans="13:16" ht="14.95" x14ac:dyDescent="0.3">
      <c r="M1011" s="1" t="s">
        <v>1896</v>
      </c>
      <c r="N1011" s="9">
        <v>-6.9058203494659658</v>
      </c>
      <c r="O1011" s="9">
        <v>31.245766376964429</v>
      </c>
      <c r="P1011" s="9">
        <v>5.7949730972345019</v>
      </c>
    </row>
    <row r="1012" spans="13:16" ht="14.95" x14ac:dyDescent="0.3">
      <c r="M1012" s="1" t="s">
        <v>1897</v>
      </c>
      <c r="N1012" s="9">
        <v>-6.9058203494659658</v>
      </c>
      <c r="O1012" s="9">
        <v>31.245766376964429</v>
      </c>
      <c r="P1012" s="9">
        <v>5.7949730972345019</v>
      </c>
    </row>
    <row r="1013" spans="13:16" ht="14.95" x14ac:dyDescent="0.3">
      <c r="M1013" s="1" t="s">
        <v>1898</v>
      </c>
      <c r="N1013" s="9">
        <v>-7.4209824488542351</v>
      </c>
      <c r="O1013" s="9">
        <v>31.464522411560221</v>
      </c>
      <c r="P1013" s="9">
        <v>5.8890154128193224</v>
      </c>
    </row>
    <row r="1014" spans="13:16" ht="14.95" x14ac:dyDescent="0.3">
      <c r="M1014" s="1" t="s">
        <v>1899</v>
      </c>
      <c r="N1014" s="9">
        <v>-7.5164090892312716</v>
      </c>
      <c r="O1014" s="9">
        <v>31.857663818772021</v>
      </c>
      <c r="P1014" s="9">
        <v>5.83410972964323</v>
      </c>
    </row>
    <row r="1015" spans="13:16" ht="14.95" x14ac:dyDescent="0.3">
      <c r="M1015" s="1" t="s">
        <v>1900</v>
      </c>
      <c r="N1015" s="9">
        <v>-7.5164090892312716</v>
      </c>
      <c r="O1015" s="9">
        <v>31.857663818772021</v>
      </c>
      <c r="P1015" s="9">
        <v>5.83410972964323</v>
      </c>
    </row>
    <row r="1016" spans="13:16" ht="14.95" x14ac:dyDescent="0.3">
      <c r="M1016" s="1" t="s">
        <v>1901</v>
      </c>
      <c r="N1016" s="9">
        <v>-7.5164090892312716</v>
      </c>
      <c r="O1016" s="9">
        <v>31.857663818772021</v>
      </c>
      <c r="P1016" s="9">
        <v>5.83410972964323</v>
      </c>
    </row>
    <row r="1017" spans="13:16" ht="14.95" x14ac:dyDescent="0.3">
      <c r="M1017" s="1" t="s">
        <v>1902</v>
      </c>
      <c r="N1017" s="9">
        <v>-7.5164090892312716</v>
      </c>
      <c r="O1017" s="9">
        <v>31.857663818772021</v>
      </c>
      <c r="P1017" s="9">
        <v>5.83410972964323</v>
      </c>
    </row>
    <row r="1018" spans="13:16" ht="14.95" x14ac:dyDescent="0.3">
      <c r="M1018" s="1" t="s">
        <v>1903</v>
      </c>
      <c r="N1018" s="9">
        <v>-7.7102843357024984</v>
      </c>
      <c r="O1018" s="9">
        <v>32.308576389911742</v>
      </c>
      <c r="P1018" s="9">
        <v>5.7953574589005523</v>
      </c>
    </row>
    <row r="1019" spans="13:16" ht="14.95" x14ac:dyDescent="0.3">
      <c r="M1019" s="1" t="s">
        <v>1904</v>
      </c>
      <c r="N1019" s="9">
        <v>-7.7549878859696673</v>
      </c>
      <c r="O1019" s="9">
        <v>32.166492443539902</v>
      </c>
      <c r="P1019" s="9">
        <v>5.8116283604519996</v>
      </c>
    </row>
    <row r="1020" spans="13:16" ht="14.95" x14ac:dyDescent="0.3">
      <c r="M1020" s="1" t="s">
        <v>1905</v>
      </c>
      <c r="N1020" s="9">
        <v>-7.7549878859696673</v>
      </c>
      <c r="O1020" s="9">
        <v>32.166492443539902</v>
      </c>
      <c r="P1020" s="9">
        <v>5.8116283604519996</v>
      </c>
    </row>
    <row r="1021" spans="13:16" ht="14.95" x14ac:dyDescent="0.3">
      <c r="M1021" s="1" t="s">
        <v>1906</v>
      </c>
      <c r="N1021" s="9">
        <v>-7.7549878859696673</v>
      </c>
      <c r="O1021" s="9">
        <v>32.166492443539902</v>
      </c>
      <c r="P1021" s="9">
        <v>5.8116283604519996</v>
      </c>
    </row>
    <row r="1022" spans="13:16" ht="14.95" x14ac:dyDescent="0.3">
      <c r="M1022" s="1" t="s">
        <v>1907</v>
      </c>
      <c r="N1022" s="9">
        <v>-7.7549878859696673</v>
      </c>
      <c r="O1022" s="9">
        <v>32.166492443539902</v>
      </c>
      <c r="P1022" s="9">
        <v>5.8116283604519996</v>
      </c>
    </row>
    <row r="1023" spans="13:16" ht="14.95" x14ac:dyDescent="0.3">
      <c r="M1023" s="1" t="s">
        <v>1908</v>
      </c>
      <c r="N1023" s="9">
        <v>-7.8797006827940477</v>
      </c>
      <c r="O1023" s="9">
        <v>32.211062782627017</v>
      </c>
      <c r="P1023" s="9">
        <v>5.9326398665243056</v>
      </c>
    </row>
    <row r="1024" spans="13:16" ht="14.95" x14ac:dyDescent="0.3">
      <c r="M1024" s="1" t="s">
        <v>1909</v>
      </c>
      <c r="N1024" s="9">
        <v>-8.1168938641579071</v>
      </c>
      <c r="O1024" s="9">
        <v>31.968530410733148</v>
      </c>
      <c r="P1024" s="9">
        <v>5.9478964401518093</v>
      </c>
    </row>
    <row r="1025" spans="13:16" ht="14.95" x14ac:dyDescent="0.3">
      <c r="M1025" s="1" t="s">
        <v>1910</v>
      </c>
      <c r="N1025" s="9">
        <v>-8.1168938641579071</v>
      </c>
      <c r="O1025" s="9">
        <v>31.968530410733148</v>
      </c>
      <c r="P1025" s="9">
        <v>5.9478964401518093</v>
      </c>
    </row>
    <row r="1026" spans="13:16" ht="14.95" x14ac:dyDescent="0.3">
      <c r="M1026" s="1" t="s">
        <v>1911</v>
      </c>
      <c r="N1026" s="9">
        <v>-8.1168938641579071</v>
      </c>
      <c r="O1026" s="9">
        <v>31.968530410733148</v>
      </c>
      <c r="P1026" s="9">
        <v>5.9478964401518093</v>
      </c>
    </row>
    <row r="1027" spans="13:16" ht="14.95" x14ac:dyDescent="0.3">
      <c r="M1027" s="1" t="s">
        <v>1912</v>
      </c>
      <c r="N1027" s="9">
        <v>-8.1168938641579071</v>
      </c>
      <c r="O1027" s="9">
        <v>31.968530410733148</v>
      </c>
      <c r="P1027" s="9">
        <v>5.9478964401518093</v>
      </c>
    </row>
    <row r="1028" spans="13:16" ht="14.95" x14ac:dyDescent="0.3">
      <c r="M1028" s="1" t="s">
        <v>1913</v>
      </c>
      <c r="N1028" s="9">
        <v>-8.2207741533431609</v>
      </c>
      <c r="O1028" s="9">
        <v>31.646268238567622</v>
      </c>
      <c r="P1028" s="9">
        <v>6.2929546714480242</v>
      </c>
    </row>
    <row r="1029" spans="13:16" ht="14.95" x14ac:dyDescent="0.3">
      <c r="M1029" s="1" t="s">
        <v>1914</v>
      </c>
      <c r="N1029" s="9">
        <v>-8.7455658370426157</v>
      </c>
      <c r="O1029" s="9">
        <v>32.299584228323752</v>
      </c>
      <c r="P1029" s="9">
        <v>6.4988516346337128</v>
      </c>
    </row>
    <row r="1030" spans="13:16" ht="14.95" x14ac:dyDescent="0.3">
      <c r="M1030" s="1" t="s">
        <v>1915</v>
      </c>
      <c r="N1030" s="9">
        <v>-8.7455658370426157</v>
      </c>
      <c r="O1030" s="9">
        <v>32.299584228323752</v>
      </c>
      <c r="P1030" s="9">
        <v>6.4988516346337128</v>
      </c>
    </row>
    <row r="1031" spans="13:16" ht="14.95" x14ac:dyDescent="0.3">
      <c r="M1031" s="1" t="s">
        <v>1916</v>
      </c>
      <c r="N1031" s="9">
        <v>-8.7455658370426157</v>
      </c>
      <c r="O1031" s="9">
        <v>32.299584228323752</v>
      </c>
      <c r="P1031" s="9">
        <v>6.4988516346337128</v>
      </c>
    </row>
    <row r="1032" spans="13:16" ht="14.95" x14ac:dyDescent="0.3">
      <c r="M1032" s="1" t="s">
        <v>1917</v>
      </c>
      <c r="N1032" s="9">
        <v>-8.7455658370426157</v>
      </c>
      <c r="O1032" s="9">
        <v>32.299584228323752</v>
      </c>
      <c r="P1032" s="9">
        <v>6.4988516346337128</v>
      </c>
    </row>
    <row r="1033" spans="13:16" ht="14.95" x14ac:dyDescent="0.3">
      <c r="M1033" s="1" t="s">
        <v>1918</v>
      </c>
      <c r="N1033" s="9">
        <v>-7.4299915616898504</v>
      </c>
      <c r="O1033" s="9">
        <v>28.08167391217134</v>
      </c>
      <c r="P1033" s="9">
        <v>6.7462648077328806</v>
      </c>
    </row>
    <row r="1034" spans="13:16" ht="14.95" x14ac:dyDescent="0.3">
      <c r="M1034" s="1" t="s">
        <v>1919</v>
      </c>
      <c r="N1034" s="9">
        <v>-6.9170817405104854</v>
      </c>
      <c r="O1034" s="9">
        <v>27.01720575272833</v>
      </c>
      <c r="P1034" s="9">
        <v>6.8665348408764499</v>
      </c>
    </row>
    <row r="1035" spans="13:16" ht="14.95" x14ac:dyDescent="0.3">
      <c r="M1035" s="1" t="s">
        <v>1920</v>
      </c>
      <c r="N1035" s="9">
        <v>-6.9170817405104854</v>
      </c>
      <c r="O1035" s="9">
        <v>27.01720575272833</v>
      </c>
      <c r="P1035" s="9">
        <v>6.8665348408764499</v>
      </c>
    </row>
    <row r="1036" spans="13:16" ht="14.95" x14ac:dyDescent="0.3">
      <c r="M1036" s="1" t="s">
        <v>1921</v>
      </c>
      <c r="N1036" s="9">
        <v>-6.9170817405104854</v>
      </c>
      <c r="O1036" s="9">
        <v>27.01720575272833</v>
      </c>
      <c r="P1036" s="9">
        <v>6.8665348408764499</v>
      </c>
    </row>
    <row r="1037" spans="13:16" ht="14.95" x14ac:dyDescent="0.3">
      <c r="M1037" s="1" t="s">
        <v>1922</v>
      </c>
      <c r="N1037" s="9">
        <v>-6.9170817405104854</v>
      </c>
      <c r="O1037" s="9">
        <v>27.01720575272833</v>
      </c>
      <c r="P1037" s="9">
        <v>6.8665348408764499</v>
      </c>
    </row>
    <row r="1038" spans="13:16" ht="14.95" x14ac:dyDescent="0.3">
      <c r="M1038" s="1" t="s">
        <v>1923</v>
      </c>
      <c r="N1038" s="9">
        <v>-4.658208654882686</v>
      </c>
      <c r="O1038" s="9">
        <v>21.056655769211758</v>
      </c>
      <c r="P1038" s="9">
        <v>6.9641569298371122</v>
      </c>
    </row>
    <row r="1039" spans="13:16" ht="14.95" x14ac:dyDescent="0.3">
      <c r="M1039" s="1" t="s">
        <v>1924</v>
      </c>
      <c r="N1039" s="9">
        <v>-3.7013144882065072</v>
      </c>
      <c r="O1039" s="9">
        <v>17.79276304289705</v>
      </c>
      <c r="P1039" s="9">
        <v>7.2951090683139306</v>
      </c>
    </row>
    <row r="1040" spans="13:16" ht="14.95" x14ac:dyDescent="0.3">
      <c r="M1040" s="1" t="s">
        <v>1925</v>
      </c>
      <c r="N1040" s="9">
        <v>-3.7013144882065072</v>
      </c>
      <c r="O1040" s="9">
        <v>17.79276304289705</v>
      </c>
      <c r="P1040" s="9">
        <v>7.2951090683139306</v>
      </c>
    </row>
    <row r="1041" spans="13:16" ht="14.95" x14ac:dyDescent="0.3">
      <c r="M1041" s="1" t="s">
        <v>1926</v>
      </c>
      <c r="N1041" s="9">
        <v>-3.7013144882065072</v>
      </c>
      <c r="O1041" s="9">
        <v>17.79276304289705</v>
      </c>
      <c r="P1041" s="9">
        <v>7.2951090683139306</v>
      </c>
    </row>
    <row r="1042" spans="13:16" ht="14.95" x14ac:dyDescent="0.3">
      <c r="M1042" s="1" t="s">
        <v>1927</v>
      </c>
      <c r="N1042" s="9">
        <v>-3.7013144882065072</v>
      </c>
      <c r="O1042" s="9">
        <v>17.79276304289705</v>
      </c>
      <c r="P1042" s="9">
        <v>7.2951090683139306</v>
      </c>
    </row>
    <row r="1043" spans="13:16" ht="14.95" x14ac:dyDescent="0.3">
      <c r="M1043" s="1" t="s">
        <v>1928</v>
      </c>
      <c r="N1043" s="9">
        <v>-1.5118829479826239</v>
      </c>
      <c r="O1043" s="9">
        <v>12.82942012686021</v>
      </c>
      <c r="P1043" s="9">
        <v>7.4219254602740374</v>
      </c>
    </row>
    <row r="1044" spans="13:16" ht="14.95" x14ac:dyDescent="0.3">
      <c r="M1044" s="1" t="s">
        <v>1929</v>
      </c>
      <c r="N1044" s="9">
        <v>0.2047842825446127</v>
      </c>
      <c r="O1044" s="9">
        <v>7.9394391238313933</v>
      </c>
      <c r="P1044" s="9">
        <v>7.6732353526391623</v>
      </c>
    </row>
    <row r="1045" spans="13:16" ht="14.95" x14ac:dyDescent="0.3">
      <c r="M1045" s="1" t="s">
        <v>1930</v>
      </c>
      <c r="N1045" s="9">
        <v>0.2047842825446127</v>
      </c>
      <c r="O1045" s="9">
        <v>7.9394391238313933</v>
      </c>
      <c r="P1045" s="9">
        <v>7.6732353526391623</v>
      </c>
    </row>
    <row r="1046" spans="13:16" ht="14.95" x14ac:dyDescent="0.3">
      <c r="M1046" s="1" t="s">
        <v>1931</v>
      </c>
      <c r="N1046" s="9">
        <v>0.2047842825446127</v>
      </c>
      <c r="O1046" s="9">
        <v>7.9394391238313933</v>
      </c>
      <c r="P1046" s="9">
        <v>7.6732353526391623</v>
      </c>
    </row>
    <row r="1047" spans="13:16" ht="14.95" x14ac:dyDescent="0.3">
      <c r="M1047" s="1" t="s">
        <v>1932</v>
      </c>
      <c r="N1047" s="9">
        <v>0.2047842825446127</v>
      </c>
      <c r="O1047" s="9">
        <v>7.9394391238313933</v>
      </c>
      <c r="P1047" s="9">
        <v>7.6732353526391623</v>
      </c>
    </row>
    <row r="1048" spans="13:16" ht="14.95" x14ac:dyDescent="0.3">
      <c r="M1048" s="1" t="s">
        <v>1933</v>
      </c>
      <c r="N1048" s="9">
        <v>1.393853234612922</v>
      </c>
      <c r="O1048" s="9">
        <v>5.6340029641426668</v>
      </c>
      <c r="P1048" s="9">
        <v>7.7451098150509594</v>
      </c>
    </row>
    <row r="1049" spans="13:16" ht="14.95" x14ac:dyDescent="0.3">
      <c r="M1049" s="1" t="s">
        <v>1934</v>
      </c>
      <c r="N1049" s="9">
        <v>3.901390370787198</v>
      </c>
      <c r="O1049" s="9">
        <v>-0.54680118229804253</v>
      </c>
      <c r="P1049" s="9">
        <v>7.7630903696554796</v>
      </c>
    </row>
    <row r="1050" spans="13:16" ht="14.95" x14ac:dyDescent="0.3">
      <c r="M1050" s="1" t="s">
        <v>1935</v>
      </c>
      <c r="N1050" s="9">
        <v>3.901390370787198</v>
      </c>
      <c r="O1050" s="9">
        <v>-0.54680118229804253</v>
      </c>
      <c r="P1050" s="9">
        <v>7.7630903696554796</v>
      </c>
    </row>
    <row r="1051" spans="13:16" ht="14.95" x14ac:dyDescent="0.3">
      <c r="M1051" s="1" t="s">
        <v>1936</v>
      </c>
      <c r="N1051" s="9">
        <v>3.901390370787198</v>
      </c>
      <c r="O1051" s="9">
        <v>-0.54680118229804253</v>
      </c>
      <c r="P1051" s="9">
        <v>7.7630903696554796</v>
      </c>
    </row>
    <row r="1052" spans="13:16" ht="14.95" x14ac:dyDescent="0.3">
      <c r="M1052" s="1" t="s">
        <v>1937</v>
      </c>
      <c r="N1052" s="9">
        <v>3.901390370787198</v>
      </c>
      <c r="O1052" s="9">
        <v>-0.54680118229804253</v>
      </c>
      <c r="P1052" s="9">
        <v>7.7630903696554796</v>
      </c>
    </row>
    <row r="1053" spans="13:16" ht="14.95" x14ac:dyDescent="0.3">
      <c r="M1053" s="1" t="s">
        <v>1938</v>
      </c>
      <c r="N1053" s="9">
        <v>3.510462842042728</v>
      </c>
      <c r="O1053" s="9">
        <v>1.2050861948879861</v>
      </c>
      <c r="P1053" s="9">
        <v>7.7115402553757759</v>
      </c>
    </row>
    <row r="1054" spans="13:16" ht="14.95" x14ac:dyDescent="0.3">
      <c r="M1054" s="1" t="s">
        <v>1939</v>
      </c>
      <c r="N1054" s="9">
        <v>4.9300021676231074</v>
      </c>
      <c r="O1054" s="9">
        <v>-1.2961504182804431</v>
      </c>
      <c r="P1054" s="9">
        <v>7.7054459441873338</v>
      </c>
    </row>
    <row r="1055" spans="13:16" ht="14.95" x14ac:dyDescent="0.3">
      <c r="M1055" s="1" t="s">
        <v>1940</v>
      </c>
      <c r="N1055" s="9">
        <v>4.9300021676231074</v>
      </c>
      <c r="O1055" s="9">
        <v>-1.2961504182804431</v>
      </c>
      <c r="P1055" s="9">
        <v>7.7054459441873338</v>
      </c>
    </row>
    <row r="1056" spans="13:16" ht="14.95" x14ac:dyDescent="0.3">
      <c r="M1056" s="1" t="s">
        <v>1941</v>
      </c>
      <c r="N1056" s="9">
        <v>4.9300021676231074</v>
      </c>
      <c r="O1056" s="9">
        <v>-1.2961504182804431</v>
      </c>
      <c r="P1056" s="9">
        <v>7.7054459441873338</v>
      </c>
    </row>
    <row r="1057" spans="13:16" ht="14.95" x14ac:dyDescent="0.3">
      <c r="M1057" s="1" t="s">
        <v>1942</v>
      </c>
      <c r="N1057" s="9">
        <v>4.9300021676231074</v>
      </c>
      <c r="O1057" s="9">
        <v>-1.2961504182804431</v>
      </c>
      <c r="P1057" s="9">
        <v>7.7054459441873338</v>
      </c>
    </row>
    <row r="1058" spans="13:16" ht="14.95" x14ac:dyDescent="0.3">
      <c r="M1058" s="1" t="s">
        <v>1943</v>
      </c>
      <c r="N1058" s="9">
        <v>3.412846761763876</v>
      </c>
      <c r="O1058" s="9">
        <v>2.8707967451001659</v>
      </c>
      <c r="P1058" s="9">
        <v>7.3855311626849129</v>
      </c>
    </row>
    <row r="1059" spans="13:16" ht="14.95" x14ac:dyDescent="0.3">
      <c r="M1059" s="1" t="s">
        <v>1944</v>
      </c>
      <c r="N1059" s="9">
        <v>3.1717375302977171</v>
      </c>
      <c r="O1059" s="9">
        <v>4.2848819725888347</v>
      </c>
      <c r="P1059" s="9">
        <v>7.3932526319361997</v>
      </c>
    </row>
    <row r="1060" spans="13:16" ht="14.95" x14ac:dyDescent="0.3">
      <c r="M1060" s="1" t="s">
        <v>1945</v>
      </c>
      <c r="N1060" s="9">
        <v>3.1717375302977171</v>
      </c>
      <c r="O1060" s="9">
        <v>4.2848819725888347</v>
      </c>
      <c r="P1060" s="9">
        <v>7.3932526319361997</v>
      </c>
    </row>
    <row r="1061" spans="13:16" ht="14.95" x14ac:dyDescent="0.3">
      <c r="M1061" s="1" t="s">
        <v>1946</v>
      </c>
      <c r="N1061" s="9">
        <v>3.1717375302977171</v>
      </c>
      <c r="O1061" s="9">
        <v>4.2848819725888347</v>
      </c>
      <c r="P1061" s="9">
        <v>7.3932526319361997</v>
      </c>
    </row>
    <row r="1062" spans="13:16" ht="14.95" x14ac:dyDescent="0.3">
      <c r="M1062" s="1" t="s">
        <v>1947</v>
      </c>
      <c r="N1062" s="9">
        <v>3.1717375302977171</v>
      </c>
      <c r="O1062" s="9">
        <v>4.2848819725888347</v>
      </c>
      <c r="P1062" s="9">
        <v>7.3932526319361997</v>
      </c>
    </row>
    <row r="1063" spans="13:16" ht="14.95" x14ac:dyDescent="0.3">
      <c r="M1063" s="1" t="s">
        <v>1948</v>
      </c>
      <c r="N1063" s="9">
        <v>2.0149765206683989</v>
      </c>
      <c r="O1063" s="9">
        <v>6.8306667466570472</v>
      </c>
      <c r="P1063" s="9">
        <v>7.2306607485765753</v>
      </c>
    </row>
    <row r="1064" spans="13:16" ht="14.95" x14ac:dyDescent="0.3">
      <c r="M1064" s="1" t="s">
        <v>1949</v>
      </c>
      <c r="N1064" s="9">
        <v>0.70725984760727223</v>
      </c>
      <c r="O1064" s="9">
        <v>10.294321317643091</v>
      </c>
      <c r="P1064" s="9">
        <v>7.0560281786921051</v>
      </c>
    </row>
    <row r="1065" spans="13:16" ht="14.95" x14ac:dyDescent="0.3">
      <c r="M1065" s="1" t="s">
        <v>1950</v>
      </c>
      <c r="N1065" s="9">
        <v>0.70725984760727223</v>
      </c>
      <c r="O1065" s="9">
        <v>10.294321317643091</v>
      </c>
      <c r="P1065" s="9">
        <v>7.0560281786921051</v>
      </c>
    </row>
    <row r="1066" spans="13:16" ht="14.95" x14ac:dyDescent="0.3">
      <c r="M1066" s="1" t="s">
        <v>1951</v>
      </c>
      <c r="N1066" s="9">
        <v>0.70725984760727223</v>
      </c>
      <c r="O1066" s="9">
        <v>10.294321317643091</v>
      </c>
      <c r="P1066" s="9">
        <v>7.0560281786921051</v>
      </c>
    </row>
    <row r="1067" spans="13:16" ht="14.95" x14ac:dyDescent="0.3">
      <c r="M1067" s="1" t="s">
        <v>1952</v>
      </c>
      <c r="N1067" s="9">
        <v>0.70725984760727223</v>
      </c>
      <c r="O1067" s="9">
        <v>10.294321317643091</v>
      </c>
      <c r="P1067" s="9">
        <v>7.0560281786921051</v>
      </c>
    </row>
    <row r="1068" spans="13:16" ht="14.95" x14ac:dyDescent="0.3">
      <c r="M1068" s="1" t="s">
        <v>1953</v>
      </c>
      <c r="N1068" s="9">
        <v>0.6277125209340314</v>
      </c>
      <c r="O1068" s="9">
        <v>10.595334044888769</v>
      </c>
      <c r="P1068" s="9">
        <v>6.8865156699382064</v>
      </c>
    </row>
    <row r="1069" spans="13:16" ht="14.95" x14ac:dyDescent="0.3">
      <c r="M1069" s="1" t="s">
        <v>1954</v>
      </c>
      <c r="N1069" s="9">
        <v>-0.75289160955400058</v>
      </c>
      <c r="O1069" s="9">
        <v>14.14110297476403</v>
      </c>
      <c r="P1069" s="9">
        <v>6.59999267124822</v>
      </c>
    </row>
    <row r="1070" spans="13:16" ht="14.95" x14ac:dyDescent="0.3">
      <c r="M1070" s="1" t="s">
        <v>1955</v>
      </c>
      <c r="N1070" s="9">
        <v>-0.75289160955400058</v>
      </c>
      <c r="O1070" s="9">
        <v>14.14110297476403</v>
      </c>
      <c r="P1070" s="9">
        <v>6.59999267124822</v>
      </c>
    </row>
    <row r="1071" spans="13:16" ht="14.95" x14ac:dyDescent="0.3">
      <c r="M1071" s="1" t="s">
        <v>1956</v>
      </c>
      <c r="N1071" s="9">
        <v>-0.75289160955400058</v>
      </c>
      <c r="O1071" s="9">
        <v>14.14110297476403</v>
      </c>
      <c r="P1071" s="9">
        <v>6.59999267124822</v>
      </c>
    </row>
    <row r="1072" spans="13:16" ht="14.95" x14ac:dyDescent="0.3">
      <c r="M1072" s="1" t="s">
        <v>1957</v>
      </c>
      <c r="N1072" s="9">
        <v>-0.75289160955400058</v>
      </c>
      <c r="O1072" s="9">
        <v>14.14110297476403</v>
      </c>
      <c r="P1072" s="9">
        <v>6.59999267124822</v>
      </c>
    </row>
    <row r="1073" spans="13:16" ht="14.95" x14ac:dyDescent="0.3">
      <c r="M1073" s="1" t="s">
        <v>1958</v>
      </c>
      <c r="N1073" s="9">
        <v>-0.65504622505938725</v>
      </c>
      <c r="O1073" s="9">
        <v>13.97745855016986</v>
      </c>
      <c r="P1073" s="9">
        <v>6.7792026387983526</v>
      </c>
    </row>
    <row r="1074" spans="13:16" ht="14.95" x14ac:dyDescent="0.3">
      <c r="M1074" s="1" t="s">
        <v>1959</v>
      </c>
      <c r="N1074" s="9">
        <v>-1.3054959630904459</v>
      </c>
      <c r="O1074" s="9">
        <v>15.418664261804301</v>
      </c>
      <c r="P1074" s="9">
        <v>6.5976683489337002</v>
      </c>
    </row>
    <row r="1075" spans="13:16" ht="14.95" x14ac:dyDescent="0.3">
      <c r="M1075" s="1" t="s">
        <v>1960</v>
      </c>
      <c r="N1075" s="9">
        <v>-1.3054959630904459</v>
      </c>
      <c r="O1075" s="9">
        <v>15.418664261804301</v>
      </c>
      <c r="P1075" s="9">
        <v>6.5976683489337002</v>
      </c>
    </row>
    <row r="1076" spans="13:16" ht="14.95" x14ac:dyDescent="0.3">
      <c r="M1076" s="1" t="s">
        <v>1961</v>
      </c>
      <c r="N1076" s="9">
        <v>-1.3054959630904459</v>
      </c>
      <c r="O1076" s="9">
        <v>15.418664261804301</v>
      </c>
      <c r="P1076" s="9">
        <v>6.5976683489337002</v>
      </c>
    </row>
    <row r="1077" spans="13:16" ht="14.95" x14ac:dyDescent="0.3">
      <c r="M1077" s="1" t="s">
        <v>1962</v>
      </c>
      <c r="N1077" s="9">
        <v>-1.3054959630904459</v>
      </c>
      <c r="O1077" s="9">
        <v>15.418664261804301</v>
      </c>
      <c r="P1077" s="9">
        <v>6.5976683489337002</v>
      </c>
    </row>
    <row r="1078" spans="13:16" ht="14.95" x14ac:dyDescent="0.3">
      <c r="M1078" s="1" t="s">
        <v>1963</v>
      </c>
      <c r="N1078" s="9">
        <v>-0.39924176000854311</v>
      </c>
      <c r="O1078" s="9">
        <v>12.628696922657049</v>
      </c>
      <c r="P1078" s="9">
        <v>6.6506951502619636</v>
      </c>
    </row>
    <row r="1079" spans="13:16" ht="14.95" x14ac:dyDescent="0.3">
      <c r="M1079" s="1" t="s">
        <v>1964</v>
      </c>
      <c r="N1079" s="9">
        <v>0.16489151540758351</v>
      </c>
      <c r="O1079" s="9">
        <v>10.901224803665659</v>
      </c>
      <c r="P1079" s="9">
        <v>6.7869009286586479</v>
      </c>
    </row>
    <row r="1080" spans="13:16" ht="14.95" x14ac:dyDescent="0.3">
      <c r="M1080" s="1" t="s">
        <v>1965</v>
      </c>
      <c r="N1080" s="9">
        <v>0.16489151540758351</v>
      </c>
      <c r="O1080" s="9">
        <v>10.901224803665659</v>
      </c>
      <c r="P1080" s="9">
        <v>6.7869009286586479</v>
      </c>
    </row>
    <row r="1081" spans="13:16" ht="14.95" x14ac:dyDescent="0.3">
      <c r="M1081" s="1" t="s">
        <v>1966</v>
      </c>
      <c r="N1081" s="9">
        <v>0.16489151540758351</v>
      </c>
      <c r="O1081" s="9">
        <v>10.901224803665659</v>
      </c>
      <c r="P1081" s="9">
        <v>6.7869009286586479</v>
      </c>
    </row>
    <row r="1082" spans="13:16" ht="14.95" x14ac:dyDescent="0.3">
      <c r="M1082" s="1" t="s">
        <v>1967</v>
      </c>
      <c r="N1082" s="9">
        <v>0.16489151540758351</v>
      </c>
      <c r="O1082" s="9">
        <v>10.901224803665659</v>
      </c>
      <c r="P1082" s="9">
        <v>6.7869009286586479</v>
      </c>
    </row>
    <row r="1083" spans="13:16" ht="14.95" x14ac:dyDescent="0.3">
      <c r="M1083" s="1" t="s">
        <v>1968</v>
      </c>
      <c r="N1083" s="9">
        <v>1.6977498780308109</v>
      </c>
      <c r="O1083" s="9">
        <v>7.8665872964510983</v>
      </c>
      <c r="P1083" s="9">
        <v>6.7937661153967186</v>
      </c>
    </row>
    <row r="1084" spans="13:16" ht="14.95" x14ac:dyDescent="0.3">
      <c r="M1084" s="1" t="s">
        <v>1969</v>
      </c>
      <c r="N1084" s="9">
        <v>2.7752042270007311</v>
      </c>
      <c r="O1084" s="9">
        <v>5.5797826598313973</v>
      </c>
      <c r="P1084" s="9">
        <v>6.8471343404613796</v>
      </c>
    </row>
    <row r="1085" spans="13:16" ht="14.95" x14ac:dyDescent="0.3">
      <c r="M1085" s="1" t="s">
        <v>1970</v>
      </c>
      <c r="N1085" s="9">
        <v>2.7752042270007311</v>
      </c>
      <c r="O1085" s="9">
        <v>5.5797826598313973</v>
      </c>
      <c r="P1085" s="9">
        <v>6.8471343404613796</v>
      </c>
    </row>
    <row r="1086" spans="13:16" ht="14.95" x14ac:dyDescent="0.3">
      <c r="M1086" s="1" t="s">
        <v>1971</v>
      </c>
      <c r="N1086" s="9">
        <v>2.7752042270007311</v>
      </c>
      <c r="O1086" s="9">
        <v>5.5797826598313973</v>
      </c>
      <c r="P1086" s="9">
        <v>6.8471343404613796</v>
      </c>
    </row>
    <row r="1087" spans="13:16" ht="14.95" x14ac:dyDescent="0.3">
      <c r="M1087" s="1" t="s">
        <v>1972</v>
      </c>
      <c r="N1087" s="9">
        <v>2.7752042270007311</v>
      </c>
      <c r="O1087" s="9">
        <v>5.5797826598313973</v>
      </c>
      <c r="P1087" s="9">
        <v>6.8471343404613796</v>
      </c>
    </row>
    <row r="1088" spans="13:16" ht="14.95" x14ac:dyDescent="0.3">
      <c r="M1088" s="1" t="s">
        <v>1973</v>
      </c>
      <c r="N1088" s="9">
        <v>4.0215767362799273</v>
      </c>
      <c r="O1088" s="9">
        <v>3.4303780433584921</v>
      </c>
      <c r="P1088" s="9">
        <v>6.8650344248169386</v>
      </c>
    </row>
    <row r="1089" spans="13:16" ht="14.95" x14ac:dyDescent="0.3">
      <c r="M1089" s="1" t="s">
        <v>1974</v>
      </c>
      <c r="N1089" s="9">
        <v>4.9495901167896417</v>
      </c>
      <c r="O1089" s="9">
        <v>1.3381263157302401</v>
      </c>
      <c r="P1089" s="9">
        <v>7.0291766222905201</v>
      </c>
    </row>
    <row r="1090" spans="13:16" ht="14.95" x14ac:dyDescent="0.3">
      <c r="M1090" s="1" t="s">
        <v>1975</v>
      </c>
      <c r="N1090" s="9">
        <v>4.9495901167896417</v>
      </c>
      <c r="O1090" s="9">
        <v>1.3381263157302401</v>
      </c>
      <c r="P1090" s="9">
        <v>7.0291766222905201</v>
      </c>
    </row>
    <row r="1091" spans="13:16" ht="14.95" x14ac:dyDescent="0.3">
      <c r="M1091" s="1" t="s">
        <v>1976</v>
      </c>
      <c r="N1091" s="9">
        <v>4.9495901167896417</v>
      </c>
      <c r="O1091" s="9">
        <v>1.3381263157302401</v>
      </c>
      <c r="P1091" s="9">
        <v>7.0291766222905201</v>
      </c>
    </row>
    <row r="1092" spans="13:16" ht="14.95" x14ac:dyDescent="0.3">
      <c r="M1092" s="1" t="s">
        <v>1977</v>
      </c>
      <c r="N1092" s="9">
        <v>4.9495901167896417</v>
      </c>
      <c r="O1092" s="9">
        <v>1.3381263157302401</v>
      </c>
      <c r="P1092" s="9">
        <v>7.0291766222905201</v>
      </c>
    </row>
    <row r="1093" spans="13:16" ht="14.95" x14ac:dyDescent="0.3">
      <c r="M1093" s="1" t="s">
        <v>1978</v>
      </c>
      <c r="N1093" s="9">
        <v>6.2397649853388328</v>
      </c>
      <c r="O1093" s="9">
        <v>-0.62958635683843978</v>
      </c>
      <c r="P1093" s="9">
        <v>7.2754311071350539</v>
      </c>
    </row>
    <row r="1094" spans="13:16" ht="14.95" x14ac:dyDescent="0.3">
      <c r="M1094" s="1" t="s">
        <v>1979</v>
      </c>
      <c r="N1094" s="9">
        <v>7.8656224034437754</v>
      </c>
      <c r="O1094" s="9">
        <v>-4.11770315899635</v>
      </c>
      <c r="P1094" s="9">
        <v>7.2202782566690971</v>
      </c>
    </row>
    <row r="1095" spans="13:16" ht="14.95" x14ac:dyDescent="0.3">
      <c r="M1095" s="1" t="s">
        <v>1980</v>
      </c>
      <c r="N1095" s="9">
        <v>7.8656224034437754</v>
      </c>
      <c r="O1095" s="9">
        <v>-4.11770315899635</v>
      </c>
      <c r="P1095" s="9">
        <v>7.2202782566690971</v>
      </c>
    </row>
    <row r="1096" spans="13:16" ht="14.95" x14ac:dyDescent="0.3">
      <c r="M1096" s="1" t="s">
        <v>1981</v>
      </c>
      <c r="N1096" s="9">
        <v>7.8656224034437754</v>
      </c>
      <c r="O1096" s="9">
        <v>-4.11770315899635</v>
      </c>
      <c r="P1096" s="9">
        <v>7.2202782566690971</v>
      </c>
    </row>
    <row r="1097" spans="13:16" ht="14.95" x14ac:dyDescent="0.3">
      <c r="M1097" s="1" t="s">
        <v>1982</v>
      </c>
      <c r="N1097" s="9">
        <v>7.8656224034437754</v>
      </c>
      <c r="O1097" s="9">
        <v>-4.11770315899635</v>
      </c>
      <c r="P1097" s="9">
        <v>7.2202782566690971</v>
      </c>
    </row>
    <row r="1098" spans="13:16" ht="14.95" x14ac:dyDescent="0.3">
      <c r="M1098" s="1" t="s">
        <v>1983</v>
      </c>
      <c r="N1098" s="9">
        <v>7.890137680626732</v>
      </c>
      <c r="O1098" s="9">
        <v>-4.4211781434542647</v>
      </c>
      <c r="P1098" s="9">
        <v>7.3657235972473769</v>
      </c>
    </row>
    <row r="1099" spans="13:16" ht="14.95" x14ac:dyDescent="0.3">
      <c r="M1099" s="1" t="s">
        <v>1984</v>
      </c>
      <c r="N1099" s="9">
        <v>9.056228337703649</v>
      </c>
      <c r="O1099" s="9">
        <v>-5.8936795708348377</v>
      </c>
      <c r="P1099" s="9">
        <v>7.4914539076654671</v>
      </c>
    </row>
    <row r="1100" spans="13:16" ht="14.95" x14ac:dyDescent="0.3">
      <c r="M1100" s="1" t="s">
        <v>1985</v>
      </c>
      <c r="N1100" s="9">
        <v>9.056228337703649</v>
      </c>
      <c r="O1100" s="9">
        <v>-5.8936795708348377</v>
      </c>
      <c r="P1100" s="9">
        <v>7.4914539076654671</v>
      </c>
    </row>
    <row r="1101" spans="13:16" ht="14.95" x14ac:dyDescent="0.3">
      <c r="M1101" s="1" t="s">
        <v>1986</v>
      </c>
      <c r="N1101" s="9">
        <v>9.056228337703649</v>
      </c>
      <c r="O1101" s="9">
        <v>-5.8936795708348377</v>
      </c>
      <c r="P1101" s="9">
        <v>7.4914539076654671</v>
      </c>
    </row>
    <row r="1102" spans="13:16" ht="14.95" x14ac:dyDescent="0.3">
      <c r="M1102" s="1" t="s">
        <v>1987</v>
      </c>
      <c r="N1102" s="9">
        <v>9.056228337703649</v>
      </c>
      <c r="O1102" s="9">
        <v>-5.8936795708348377</v>
      </c>
      <c r="P1102" s="9">
        <v>7.4914539076654671</v>
      </c>
    </row>
    <row r="1103" spans="13:16" ht="14.95" x14ac:dyDescent="0.3">
      <c r="M1103" s="1" t="s">
        <v>1988</v>
      </c>
      <c r="N1103" s="9">
        <v>8.8490287684967015</v>
      </c>
      <c r="O1103" s="9">
        <v>-6.3556725141048744</v>
      </c>
      <c r="P1103" s="9">
        <v>7.6249961646042923</v>
      </c>
    </row>
    <row r="1104" spans="13:16" ht="14.95" x14ac:dyDescent="0.3">
      <c r="M1104" s="1" t="s">
        <v>1989</v>
      </c>
      <c r="N1104" s="9">
        <v>9.1039901284899454</v>
      </c>
      <c r="O1104" s="9">
        <v>-6.8765999595293081</v>
      </c>
      <c r="P1104" s="9">
        <v>7.825938490168113</v>
      </c>
    </row>
    <row r="1105" spans="13:16" ht="14.95" x14ac:dyDescent="0.3">
      <c r="M1105" s="1" t="s">
        <v>1990</v>
      </c>
      <c r="N1105" s="9">
        <v>9.1039901284899454</v>
      </c>
      <c r="O1105" s="9">
        <v>-6.8765999595293081</v>
      </c>
      <c r="P1105" s="9">
        <v>7.825938490168113</v>
      </c>
    </row>
    <row r="1106" spans="13:16" ht="14.95" x14ac:dyDescent="0.3">
      <c r="M1106" s="1" t="s">
        <v>1991</v>
      </c>
      <c r="N1106" s="9">
        <v>9.1039901284899454</v>
      </c>
      <c r="O1106" s="9">
        <v>-6.8765999595293081</v>
      </c>
      <c r="P1106" s="9">
        <v>7.825938490168113</v>
      </c>
    </row>
    <row r="1107" spans="13:16" ht="14.95" x14ac:dyDescent="0.3">
      <c r="M1107" s="1" t="s">
        <v>1992</v>
      </c>
      <c r="N1107" s="9">
        <v>9.1039901284899454</v>
      </c>
      <c r="O1107" s="9">
        <v>-6.8765999595293081</v>
      </c>
      <c r="P1107" s="9">
        <v>7.825938490168113</v>
      </c>
    </row>
    <row r="1108" spans="13:16" ht="14.95" x14ac:dyDescent="0.3">
      <c r="M1108" s="1" t="s">
        <v>1993</v>
      </c>
      <c r="N1108" s="9">
        <v>9.2692873990769353</v>
      </c>
      <c r="O1108" s="9">
        <v>-8.8185053219526868</v>
      </c>
      <c r="P1108" s="9">
        <v>7.7627735469691981</v>
      </c>
    </row>
    <row r="1109" spans="13:16" ht="14.95" x14ac:dyDescent="0.3">
      <c r="M1109" s="1" t="s">
        <v>1994</v>
      </c>
      <c r="N1109" s="9">
        <v>9.3348425554969943</v>
      </c>
      <c r="O1109" s="9">
        <v>-9.7313215468075747</v>
      </c>
      <c r="P1109" s="9">
        <v>7.9693082431517048</v>
      </c>
    </row>
    <row r="1110" spans="13:16" ht="14.95" x14ac:dyDescent="0.3">
      <c r="M1110" s="1" t="s">
        <v>1995</v>
      </c>
      <c r="N1110" s="9">
        <v>9.3348425554969943</v>
      </c>
      <c r="O1110" s="9">
        <v>-9.7313215468075747</v>
      </c>
      <c r="P1110" s="9">
        <v>7.9693082431517048</v>
      </c>
    </row>
    <row r="1111" spans="13:16" ht="14.95" x14ac:dyDescent="0.3">
      <c r="M1111" s="1" t="s">
        <v>1996</v>
      </c>
      <c r="N1111" s="9">
        <v>9.3348425554969943</v>
      </c>
      <c r="O1111" s="9">
        <v>-9.7313215468075747</v>
      </c>
      <c r="P1111" s="9">
        <v>7.9693082431517048</v>
      </c>
    </row>
    <row r="1112" spans="13:16" ht="14.95" x14ac:dyDescent="0.3">
      <c r="M1112" s="1" t="s">
        <v>1997</v>
      </c>
      <c r="N1112" s="9">
        <v>9.3348425554969943</v>
      </c>
      <c r="O1112" s="9">
        <v>-9.7313215468075747</v>
      </c>
      <c r="P1112" s="9">
        <v>7.9693082431517048</v>
      </c>
    </row>
    <row r="1113" spans="13:16" ht="14.95" x14ac:dyDescent="0.3">
      <c r="M1113" s="1" t="s">
        <v>1998</v>
      </c>
      <c r="N1113" s="9">
        <v>9.2594355564376087</v>
      </c>
      <c r="O1113" s="9">
        <v>-10.90680579565084</v>
      </c>
      <c r="P1113" s="9">
        <v>8.2895493104717648</v>
      </c>
    </row>
    <row r="1114" spans="13:16" ht="14.95" x14ac:dyDescent="0.3">
      <c r="M1114" s="1" t="s">
        <v>1999</v>
      </c>
      <c r="N1114" s="9">
        <v>8.7241783306631113</v>
      </c>
      <c r="O1114" s="9">
        <v>-11.50839798278526</v>
      </c>
      <c r="P1114" s="9">
        <v>8.2968243764614069</v>
      </c>
    </row>
    <row r="1115" spans="13:16" ht="14.95" x14ac:dyDescent="0.3">
      <c r="M1115" s="1" t="s">
        <v>2000</v>
      </c>
      <c r="N1115" s="9">
        <v>8.7241783306631113</v>
      </c>
      <c r="O1115" s="9">
        <v>-11.50839798278526</v>
      </c>
      <c r="P1115" s="9">
        <v>8.2968243764614069</v>
      </c>
    </row>
    <row r="1116" spans="13:16" ht="14.95" x14ac:dyDescent="0.3">
      <c r="M1116" s="1" t="s">
        <v>2001</v>
      </c>
      <c r="N1116" s="9">
        <v>8.7241783306631113</v>
      </c>
      <c r="O1116" s="9">
        <v>-11.50839798278526</v>
      </c>
      <c r="P1116" s="9">
        <v>8.2968243764614069</v>
      </c>
    </row>
    <row r="1117" spans="13:16" ht="14.95" x14ac:dyDescent="0.3">
      <c r="M1117" s="1" t="s">
        <v>2002</v>
      </c>
      <c r="N1117" s="9">
        <v>8.7241783306631113</v>
      </c>
      <c r="O1117" s="9">
        <v>-11.50839798278526</v>
      </c>
      <c r="P1117" s="9">
        <v>8.2968243764614069</v>
      </c>
    </row>
    <row r="1118" spans="13:16" ht="14.95" x14ac:dyDescent="0.3">
      <c r="M1118" s="1" t="s">
        <v>2003</v>
      </c>
      <c r="N1118" s="9">
        <v>8.8528868149159941</v>
      </c>
      <c r="O1118" s="9">
        <v>-12.673939744132991</v>
      </c>
      <c r="P1118" s="9">
        <v>8.3223341369381139</v>
      </c>
    </row>
    <row r="1119" spans="13:16" ht="14.95" x14ac:dyDescent="0.3">
      <c r="M1119" s="1" t="s">
        <v>2004</v>
      </c>
      <c r="N1119" s="9">
        <v>9.0690588213053491</v>
      </c>
      <c r="O1119" s="9">
        <v>-14.433655159844751</v>
      </c>
      <c r="P1119" s="9">
        <v>8.4160414312825171</v>
      </c>
    </row>
    <row r="1120" spans="13:16" ht="14.95" x14ac:dyDescent="0.3">
      <c r="M1120" s="1" t="s">
        <v>2005</v>
      </c>
      <c r="N1120" s="9">
        <v>9.0690588213053491</v>
      </c>
      <c r="O1120" s="9">
        <v>-14.433655159844751</v>
      </c>
      <c r="P1120" s="9">
        <v>8.4160414312825171</v>
      </c>
    </row>
    <row r="1121" spans="13:16" ht="14.95" x14ac:dyDescent="0.3">
      <c r="M1121" s="1" t="s">
        <v>2006</v>
      </c>
      <c r="N1121" s="9">
        <v>9.0690588213053491</v>
      </c>
      <c r="O1121" s="9">
        <v>-14.433655159844751</v>
      </c>
      <c r="P1121" s="9">
        <v>8.4160414312825171</v>
      </c>
    </row>
    <row r="1122" spans="13:16" ht="14.95" x14ac:dyDescent="0.3">
      <c r="M1122" s="1" t="s">
        <v>2007</v>
      </c>
      <c r="N1122" s="9">
        <v>9.0690588213053491</v>
      </c>
      <c r="O1122" s="9">
        <v>-14.433655159844751</v>
      </c>
      <c r="P1122" s="9">
        <v>8.4160414312825171</v>
      </c>
    </row>
    <row r="1123" spans="13:16" ht="14.95" x14ac:dyDescent="0.3">
      <c r="M1123" s="1" t="s">
        <v>2008</v>
      </c>
      <c r="N1123" s="9">
        <v>8.7058468149401733</v>
      </c>
      <c r="O1123" s="9">
        <v>-14.814185050072339</v>
      </c>
      <c r="P1123" s="9">
        <v>8.441735973242146</v>
      </c>
    </row>
    <row r="1124" spans="13:16" ht="14.95" x14ac:dyDescent="0.3">
      <c r="M1124" s="1" t="s">
        <v>2009</v>
      </c>
      <c r="N1124" s="9">
        <v>8.8772508957579905</v>
      </c>
      <c r="O1124" s="9">
        <v>-16.466820240794181</v>
      </c>
      <c r="P1124" s="9">
        <v>8.5123786684627856</v>
      </c>
    </row>
    <row r="1125" spans="13:16" ht="14.95" x14ac:dyDescent="0.3">
      <c r="M1125" s="1" t="s">
        <v>2010</v>
      </c>
      <c r="N1125" s="9">
        <v>8.8772508957579905</v>
      </c>
      <c r="O1125" s="9">
        <v>-16.466820240794181</v>
      </c>
      <c r="P1125" s="9">
        <v>8.5123786684627856</v>
      </c>
    </row>
    <row r="1126" spans="13:16" ht="14.95" x14ac:dyDescent="0.3">
      <c r="M1126" s="1" t="s">
        <v>2011</v>
      </c>
      <c r="N1126" s="9">
        <v>8.8772508957579905</v>
      </c>
      <c r="O1126" s="9">
        <v>-16.466820240794181</v>
      </c>
      <c r="P1126" s="9">
        <v>8.5123786684627856</v>
      </c>
    </row>
    <row r="1127" spans="13:16" ht="14.95" x14ac:dyDescent="0.3">
      <c r="M1127" s="1" t="s">
        <v>2012</v>
      </c>
      <c r="N1127" s="9">
        <v>8.8772508957579905</v>
      </c>
      <c r="O1127" s="9">
        <v>-16.466820240794181</v>
      </c>
      <c r="P1127" s="9">
        <v>8.5123786684627856</v>
      </c>
    </row>
    <row r="1128" spans="13:16" ht="14.95" x14ac:dyDescent="0.3">
      <c r="M1128" s="1" t="s">
        <v>2013</v>
      </c>
      <c r="N1128" s="9">
        <v>7.9562223837319221</v>
      </c>
      <c r="O1128" s="9">
        <v>-14.55070365760219</v>
      </c>
      <c r="P1128" s="9">
        <v>8.4004058349508188</v>
      </c>
    </row>
    <row r="1129" spans="13:16" ht="14.95" x14ac:dyDescent="0.3">
      <c r="M1129" s="1" t="s">
        <v>2014</v>
      </c>
      <c r="N1129" s="9">
        <v>7.4626588593086769</v>
      </c>
      <c r="O1129" s="9">
        <v>-14.041847879091179</v>
      </c>
      <c r="P1129" s="9">
        <v>8.6229788501451381</v>
      </c>
    </row>
    <row r="1130" spans="13:16" ht="14.95" x14ac:dyDescent="0.3">
      <c r="M1130" s="1" t="s">
        <v>2015</v>
      </c>
      <c r="N1130" s="9">
        <v>7.4626588593086769</v>
      </c>
      <c r="O1130" s="9">
        <v>-14.041847879091179</v>
      </c>
      <c r="P1130" s="9">
        <v>8.6229788501451381</v>
      </c>
    </row>
    <row r="1131" spans="13:16" ht="14.95" x14ac:dyDescent="0.3">
      <c r="M1131" s="1" t="s">
        <v>2016</v>
      </c>
      <c r="N1131" s="9">
        <v>7.4626588593086769</v>
      </c>
      <c r="O1131" s="9">
        <v>-14.041847879091179</v>
      </c>
      <c r="P1131" s="9">
        <v>8.6229788501451381</v>
      </c>
    </row>
    <row r="1132" spans="13:16" ht="14.95" x14ac:dyDescent="0.3">
      <c r="M1132" s="1" t="s">
        <v>2017</v>
      </c>
      <c r="N1132" s="9">
        <v>7.4626588593086769</v>
      </c>
      <c r="O1132" s="9">
        <v>-14.041847879091179</v>
      </c>
      <c r="P1132" s="9">
        <v>8.6229788501451381</v>
      </c>
    </row>
    <row r="1133" spans="13:16" ht="14.95" x14ac:dyDescent="0.3">
      <c r="M1133" s="1" t="s">
        <v>2018</v>
      </c>
      <c r="N1133" s="9">
        <v>6.0604561290766323</v>
      </c>
      <c r="O1133" s="9">
        <v>-10.81703266678041</v>
      </c>
      <c r="P1133" s="9">
        <v>8.8415977429686627</v>
      </c>
    </row>
    <row r="1134" spans="13:16" ht="14.95" x14ac:dyDescent="0.3">
      <c r="M1134" s="1" t="s">
        <v>2019</v>
      </c>
      <c r="N1134" s="9">
        <v>5.3361182712957733</v>
      </c>
      <c r="O1134" s="9">
        <v>-9.6191051357195363</v>
      </c>
      <c r="P1134" s="9">
        <v>8.6593687837728268</v>
      </c>
    </row>
    <row r="1135" spans="13:16" ht="14.95" x14ac:dyDescent="0.3">
      <c r="M1135" s="1" t="s">
        <v>2020</v>
      </c>
      <c r="N1135" s="9">
        <v>5.3361182712957733</v>
      </c>
      <c r="O1135" s="9">
        <v>-9.6191051357195363</v>
      </c>
      <c r="P1135" s="9">
        <v>8.6593687837728268</v>
      </c>
    </row>
    <row r="1136" spans="13:16" ht="14.95" x14ac:dyDescent="0.3">
      <c r="M1136" s="1" t="s">
        <v>2021</v>
      </c>
      <c r="N1136" s="9">
        <v>5.3361182712957733</v>
      </c>
      <c r="O1136" s="9">
        <v>-9.6191051357195363</v>
      </c>
      <c r="P1136" s="9">
        <v>8.6593687837728268</v>
      </c>
    </row>
    <row r="1137" spans="13:16" ht="14.95" x14ac:dyDescent="0.3">
      <c r="M1137" s="1" t="s">
        <v>2022</v>
      </c>
      <c r="N1137" s="9">
        <v>5.3361182712957733</v>
      </c>
      <c r="O1137" s="9">
        <v>-9.6191051357195363</v>
      </c>
      <c r="P1137" s="9">
        <v>8.6593687837728268</v>
      </c>
    </row>
    <row r="1138" spans="13:16" ht="14.95" x14ac:dyDescent="0.3">
      <c r="M1138" s="1" t="s">
        <v>2023</v>
      </c>
      <c r="N1138" s="9">
        <v>5.6624277603193569</v>
      </c>
      <c r="O1138" s="9">
        <v>-10.149094109346089</v>
      </c>
      <c r="P1138" s="9">
        <v>8.8972410269668956</v>
      </c>
    </row>
    <row r="1139" spans="13:16" ht="14.95" x14ac:dyDescent="0.3">
      <c r="M1139" s="1" t="s">
        <v>2024</v>
      </c>
      <c r="N1139" s="9">
        <v>4.7361045124173158</v>
      </c>
      <c r="O1139" s="9">
        <v>-8.3523409393016355</v>
      </c>
      <c r="P1139" s="9">
        <v>9.0154579889973849</v>
      </c>
    </row>
    <row r="1140" spans="13:16" ht="14.95" x14ac:dyDescent="0.3">
      <c r="M1140" s="1" t="s">
        <v>2025</v>
      </c>
      <c r="N1140" s="9">
        <v>4.7361045124173158</v>
      </c>
      <c r="O1140" s="9">
        <v>-8.3523409393016355</v>
      </c>
      <c r="P1140" s="9">
        <v>9.0154579889973849</v>
      </c>
    </row>
    <row r="1141" spans="13:16" ht="14.95" x14ac:dyDescent="0.3">
      <c r="M1141" s="1" t="s">
        <v>2026</v>
      </c>
      <c r="N1141" s="9">
        <v>4.7361045124173158</v>
      </c>
      <c r="O1141" s="9">
        <v>-8.3523409393016355</v>
      </c>
      <c r="P1141" s="9">
        <v>9.0154579889973849</v>
      </c>
    </row>
    <row r="1142" spans="13:16" ht="14.95" x14ac:dyDescent="0.3">
      <c r="M1142" s="1" t="s">
        <v>2027</v>
      </c>
      <c r="N1142" s="9">
        <v>4.7361045124173158</v>
      </c>
      <c r="O1142" s="9">
        <v>-8.3523409393016355</v>
      </c>
      <c r="P1142" s="9">
        <v>9.0154579889973849</v>
      </c>
    </row>
    <row r="1143" spans="13:16" ht="14.95" x14ac:dyDescent="0.3">
      <c r="M1143" s="1" t="s">
        <v>2028</v>
      </c>
      <c r="N1143" s="9">
        <v>4.9155780167957204</v>
      </c>
      <c r="O1143" s="9">
        <v>-8.6713042476249029</v>
      </c>
      <c r="P1143" s="9">
        <v>8.9684739142367356</v>
      </c>
    </row>
    <row r="1144" spans="13:16" ht="14.95" x14ac:dyDescent="0.3">
      <c r="M1144" s="1" t="s">
        <v>2029</v>
      </c>
      <c r="N1144" s="9">
        <v>4.3312228236247829</v>
      </c>
      <c r="O1144" s="9">
        <v>-6.7550541567854534</v>
      </c>
      <c r="P1144" s="9">
        <v>9.074463857525755</v>
      </c>
    </row>
    <row r="1145" spans="13:16" ht="14.95" x14ac:dyDescent="0.3">
      <c r="M1145" s="1" t="s">
        <v>2030</v>
      </c>
      <c r="N1145" s="9">
        <v>4.3312228236247829</v>
      </c>
      <c r="O1145" s="9">
        <v>-6.7550541567854534</v>
      </c>
      <c r="P1145" s="9">
        <v>9.074463857525755</v>
      </c>
    </row>
    <row r="1146" spans="13:16" ht="14.95" x14ac:dyDescent="0.3">
      <c r="M1146" s="1" t="s">
        <v>2031</v>
      </c>
      <c r="N1146" s="9">
        <v>4.3312228236247829</v>
      </c>
      <c r="O1146" s="9">
        <v>-6.7550541567854534</v>
      </c>
      <c r="P1146" s="9">
        <v>9.074463857525755</v>
      </c>
    </row>
    <row r="1147" spans="13:16" ht="14.95" x14ac:dyDescent="0.3">
      <c r="M1147" s="1" t="s">
        <v>2032</v>
      </c>
      <c r="N1147" s="9">
        <v>4.3312228236247829</v>
      </c>
      <c r="O1147" s="9">
        <v>-6.7550541567854534</v>
      </c>
      <c r="P1147" s="9">
        <v>9.074463857525755</v>
      </c>
    </row>
    <row r="1148" spans="13:16" ht="14.95" x14ac:dyDescent="0.3">
      <c r="M1148" s="1" t="s">
        <v>2033</v>
      </c>
      <c r="N1148" s="9">
        <v>4.7624311152853567</v>
      </c>
      <c r="O1148" s="9">
        <v>-7.0815734291821801</v>
      </c>
      <c r="P1148" s="9">
        <v>9.0173778666229296</v>
      </c>
    </row>
    <row r="1149" spans="13:16" ht="14.95" x14ac:dyDescent="0.3">
      <c r="M1149" s="1" t="s">
        <v>2034</v>
      </c>
      <c r="N1149" s="9">
        <v>4.8850118101997833</v>
      </c>
      <c r="O1149" s="9">
        <v>-7.1304074552691699</v>
      </c>
      <c r="P1149" s="9">
        <v>9.2835937080529245</v>
      </c>
    </row>
    <row r="1150" spans="13:16" ht="14.95" x14ac:dyDescent="0.3">
      <c r="M1150" s="1" t="s">
        <v>2035</v>
      </c>
      <c r="N1150" s="9">
        <v>4.8850118101997833</v>
      </c>
      <c r="O1150" s="9">
        <v>-7.1304074552691699</v>
      </c>
      <c r="P1150" s="9">
        <v>9.2835937080529245</v>
      </c>
    </row>
    <row r="1151" spans="13:16" ht="14.95" x14ac:dyDescent="0.3">
      <c r="M1151" s="1" t="s">
        <v>2036</v>
      </c>
      <c r="N1151" s="9">
        <v>4.8850118101997833</v>
      </c>
      <c r="O1151" s="9">
        <v>-7.1304074552691699</v>
      </c>
      <c r="P1151" s="9">
        <v>9.2835937080529245</v>
      </c>
    </row>
    <row r="1152" spans="13:16" ht="14.95" x14ac:dyDescent="0.3">
      <c r="M1152" s="1" t="s">
        <v>2037</v>
      </c>
      <c r="N1152" s="9">
        <v>4.8850118101997833</v>
      </c>
      <c r="O1152" s="9">
        <v>-7.1304074552691699</v>
      </c>
      <c r="P1152" s="9">
        <v>9.2835937080529245</v>
      </c>
    </row>
    <row r="1153" spans="13:16" ht="14.95" x14ac:dyDescent="0.3">
      <c r="M1153" s="1" t="s">
        <v>2038</v>
      </c>
      <c r="N1153" s="9">
        <v>4.5058465007404322</v>
      </c>
      <c r="O1153" s="9">
        <v>-5.7638473717452978</v>
      </c>
      <c r="P1153" s="9">
        <v>9.0609898124937498</v>
      </c>
    </row>
    <row r="1154" spans="13:16" ht="14.95" x14ac:dyDescent="0.3">
      <c r="M1154" s="1" t="s">
        <v>2039</v>
      </c>
      <c r="N1154" s="9">
        <v>5.5193968238884281</v>
      </c>
      <c r="O1154" s="9">
        <v>-7.7253662602972923</v>
      </c>
      <c r="P1154" s="9">
        <v>8.8972189370514982</v>
      </c>
    </row>
    <row r="1155" spans="13:16" ht="14.95" x14ac:dyDescent="0.3">
      <c r="M1155" s="1" t="s">
        <v>2040</v>
      </c>
      <c r="N1155" s="9">
        <v>5.5193968238884281</v>
      </c>
      <c r="O1155" s="9">
        <v>-7.7253662602972923</v>
      </c>
      <c r="P1155" s="9">
        <v>8.8972189370514982</v>
      </c>
    </row>
    <row r="1156" spans="13:16" ht="14.95" x14ac:dyDescent="0.3">
      <c r="M1156" s="1" t="s">
        <v>2041</v>
      </c>
      <c r="N1156" s="9">
        <v>5.5193968238884281</v>
      </c>
      <c r="O1156" s="9">
        <v>-7.7253662602972923</v>
      </c>
      <c r="P1156" s="9">
        <v>8.8972189370514982</v>
      </c>
    </row>
    <row r="1157" spans="13:16" ht="14.95" x14ac:dyDescent="0.3">
      <c r="M1157" s="1" t="s">
        <v>2042</v>
      </c>
      <c r="N1157" s="9">
        <v>5.5193968238884281</v>
      </c>
      <c r="O1157" s="9">
        <v>-7.7253662602972923</v>
      </c>
      <c r="P1157" s="9">
        <v>8.8972189370514982</v>
      </c>
    </row>
    <row r="1158" spans="13:16" ht="14.95" x14ac:dyDescent="0.3">
      <c r="M1158" s="1" t="s">
        <v>2043</v>
      </c>
      <c r="N1158" s="9">
        <v>4.9392879903953624</v>
      </c>
      <c r="O1158" s="9">
        <v>-6.1040924398644414</v>
      </c>
      <c r="P1158" s="9">
        <v>8.8367674910505709</v>
      </c>
    </row>
    <row r="1159" spans="13:16" ht="14.95" x14ac:dyDescent="0.3">
      <c r="M1159" s="1" t="s">
        <v>2044</v>
      </c>
      <c r="N1159" s="9">
        <v>4.4321935588907797</v>
      </c>
      <c r="O1159" s="9">
        <v>-4.5628530488674768</v>
      </c>
      <c r="P1159" s="9">
        <v>8.5837768638774197</v>
      </c>
    </row>
    <row r="1160" spans="13:16" ht="14.95" x14ac:dyDescent="0.3">
      <c r="M1160" s="1" t="s">
        <v>2045</v>
      </c>
      <c r="N1160" s="9">
        <v>4.4321935588907797</v>
      </c>
      <c r="O1160" s="9">
        <v>-4.5628530488674768</v>
      </c>
      <c r="P1160" s="9">
        <v>8.5837768638774197</v>
      </c>
    </row>
    <row r="1161" spans="13:16" ht="14.95" x14ac:dyDescent="0.3">
      <c r="M1161" s="1" t="s">
        <v>2046</v>
      </c>
      <c r="N1161" s="9">
        <v>4.4321935588907797</v>
      </c>
      <c r="O1161" s="9">
        <v>-4.5628530488674768</v>
      </c>
      <c r="P1161" s="9">
        <v>8.5837768638774197</v>
      </c>
    </row>
    <row r="1162" spans="13:16" ht="14.95" x14ac:dyDescent="0.3">
      <c r="M1162" s="1" t="s">
        <v>2047</v>
      </c>
      <c r="N1162" s="9">
        <v>4.4321935588907797</v>
      </c>
      <c r="O1162" s="9">
        <v>-4.5628530488674768</v>
      </c>
      <c r="P1162" s="9">
        <v>8.5837768638774197</v>
      </c>
    </row>
    <row r="1163" spans="13:16" ht="14.95" x14ac:dyDescent="0.3">
      <c r="M1163" s="1" t="s">
        <v>2048</v>
      </c>
      <c r="N1163" s="9">
        <v>4.0223976485587141</v>
      </c>
      <c r="O1163" s="9">
        <v>-3.2137143050706829</v>
      </c>
      <c r="P1163" s="9">
        <v>8.5789848190006133</v>
      </c>
    </row>
    <row r="1164" spans="13:16" ht="14.95" x14ac:dyDescent="0.3">
      <c r="M1164" s="1" t="s">
        <v>2049</v>
      </c>
      <c r="N1164" s="9">
        <v>3.619629052121057</v>
      </c>
      <c r="O1164" s="9">
        <v>-1.530353511108862</v>
      </c>
      <c r="P1164" s="9">
        <v>8.5285966199522321</v>
      </c>
    </row>
    <row r="1165" spans="13:16" ht="14.95" x14ac:dyDescent="0.3">
      <c r="M1165" s="1" t="s">
        <v>2050</v>
      </c>
      <c r="N1165" s="9">
        <v>3.619629052121057</v>
      </c>
      <c r="O1165" s="9">
        <v>-1.530353511108862</v>
      </c>
      <c r="P1165" s="9">
        <v>8.5285966199522321</v>
      </c>
    </row>
    <row r="1166" spans="13:16" ht="14.95" x14ac:dyDescent="0.3">
      <c r="M1166" s="1" t="s">
        <v>2051</v>
      </c>
      <c r="N1166" s="9">
        <v>3.619629052121057</v>
      </c>
      <c r="O1166" s="9">
        <v>-1.530353511108862</v>
      </c>
      <c r="P1166" s="9">
        <v>8.5285966199522321</v>
      </c>
    </row>
    <row r="1167" spans="13:16" ht="14.95" x14ac:dyDescent="0.3">
      <c r="M1167" s="1" t="s">
        <v>2052</v>
      </c>
      <c r="N1167" s="9">
        <v>3.619629052121057</v>
      </c>
      <c r="O1167" s="9">
        <v>-1.530353511108862</v>
      </c>
      <c r="P1167" s="9">
        <v>8.5285966199522321</v>
      </c>
    </row>
    <row r="1168" spans="13:16" ht="14.95" x14ac:dyDescent="0.3">
      <c r="M1168" s="1" t="s">
        <v>2053</v>
      </c>
      <c r="N1168" s="9">
        <v>1.726618723333774</v>
      </c>
      <c r="O1168" s="9">
        <v>2.31616461315727</v>
      </c>
      <c r="P1168" s="9">
        <v>8.3567467710729026</v>
      </c>
    </row>
    <row r="1169" spans="13:16" ht="14.95" x14ac:dyDescent="0.3">
      <c r="M1169" s="1" t="s">
        <v>2054</v>
      </c>
      <c r="N1169" s="9">
        <v>0.53645733368530468</v>
      </c>
      <c r="O1169" s="9">
        <v>4.99211839613886</v>
      </c>
      <c r="P1169" s="9">
        <v>8.2486749880882204</v>
      </c>
    </row>
    <row r="1170" spans="13:16" ht="14.95" x14ac:dyDescent="0.3">
      <c r="M1170" s="1" t="s">
        <v>2055</v>
      </c>
      <c r="N1170" s="9">
        <v>0.53645733368530468</v>
      </c>
      <c r="O1170" s="9">
        <v>4.99211839613886</v>
      </c>
      <c r="P1170" s="9">
        <v>8.2486749880882204</v>
      </c>
    </row>
    <row r="1171" spans="13:16" ht="14.95" x14ac:dyDescent="0.3">
      <c r="M1171" s="1" t="s">
        <v>2056</v>
      </c>
      <c r="N1171" s="9">
        <v>0.53645733368530468</v>
      </c>
      <c r="O1171" s="9">
        <v>4.99211839613886</v>
      </c>
      <c r="P1171" s="9">
        <v>8.2486749880882204</v>
      </c>
    </row>
    <row r="1172" spans="13:16" ht="14.95" x14ac:dyDescent="0.3">
      <c r="M1172" s="1" t="s">
        <v>2057</v>
      </c>
      <c r="N1172" s="9">
        <v>0.53645733368530468</v>
      </c>
      <c r="O1172" s="9">
        <v>4.99211839613886</v>
      </c>
      <c r="P1172" s="9">
        <v>8.2486749880882204</v>
      </c>
    </row>
    <row r="1173" spans="13:16" ht="14.95" x14ac:dyDescent="0.3">
      <c r="M1173" s="1" t="s">
        <v>2058</v>
      </c>
      <c r="N1173" s="9">
        <v>-0.72999213939504215</v>
      </c>
      <c r="O1173" s="9">
        <v>6.5288158700365688</v>
      </c>
      <c r="P1173" s="9">
        <v>8.2111768674528527</v>
      </c>
    </row>
    <row r="1174" spans="13:16" ht="14.95" x14ac:dyDescent="0.3">
      <c r="M1174" s="1" t="s">
        <v>2059</v>
      </c>
      <c r="N1174" s="9">
        <v>-1.65978648996956</v>
      </c>
      <c r="O1174" s="9">
        <v>8.2354215969581634</v>
      </c>
      <c r="P1174" s="9">
        <v>8.2213275267518018</v>
      </c>
    </row>
    <row r="1175" spans="13:16" ht="14.95" x14ac:dyDescent="0.3">
      <c r="M1175" s="1" t="s">
        <v>2060</v>
      </c>
      <c r="N1175" s="9">
        <v>-1.65978648996956</v>
      </c>
      <c r="O1175" s="9">
        <v>8.2354215969581634</v>
      </c>
      <c r="P1175" s="9">
        <v>8.2213275267518018</v>
      </c>
    </row>
    <row r="1176" spans="13:16" ht="14.95" x14ac:dyDescent="0.3">
      <c r="M1176" s="1" t="s">
        <v>2061</v>
      </c>
      <c r="N1176" s="9">
        <v>-1.65978648996956</v>
      </c>
      <c r="O1176" s="9">
        <v>8.2354215969581634</v>
      </c>
      <c r="P1176" s="9">
        <v>8.2213275267518018</v>
      </c>
    </row>
    <row r="1177" spans="13:16" ht="14.95" x14ac:dyDescent="0.3">
      <c r="M1177" s="1" t="s">
        <v>2062</v>
      </c>
      <c r="N1177" s="9">
        <v>-1.65978648996956</v>
      </c>
      <c r="O1177" s="9">
        <v>8.2354215969581634</v>
      </c>
      <c r="P1177" s="9">
        <v>8.2213275267518018</v>
      </c>
    </row>
    <row r="1178" spans="13:16" ht="14.95" x14ac:dyDescent="0.3">
      <c r="M1178" s="1" t="s">
        <v>2063</v>
      </c>
      <c r="N1178" s="9">
        <v>-1.9678526253278981</v>
      </c>
      <c r="O1178" s="9">
        <v>8.6077247150928322</v>
      </c>
      <c r="P1178" s="9">
        <v>7.9327180637279326</v>
      </c>
    </row>
    <row r="1179" spans="13:16" ht="14.95" x14ac:dyDescent="0.3">
      <c r="M1179" s="1" t="s">
        <v>2064</v>
      </c>
      <c r="N1179" s="9">
        <v>-3.1145289457656471</v>
      </c>
      <c r="O1179" s="9">
        <v>10.6644051833993</v>
      </c>
      <c r="P1179" s="9">
        <v>7.7671571528982026</v>
      </c>
    </row>
    <row r="1180" spans="13:16" ht="14.95" x14ac:dyDescent="0.3">
      <c r="M1180" s="1" t="s">
        <v>2065</v>
      </c>
      <c r="N1180" s="9">
        <v>-3.1145289457656471</v>
      </c>
      <c r="O1180" s="9">
        <v>10.6644051833993</v>
      </c>
      <c r="P1180" s="9">
        <v>7.7671571528982026</v>
      </c>
    </row>
    <row r="1181" spans="13:16" ht="14.95" x14ac:dyDescent="0.3">
      <c r="M1181" s="1" t="s">
        <v>2066</v>
      </c>
      <c r="N1181" s="9">
        <v>-3.1145289457656471</v>
      </c>
      <c r="O1181" s="9">
        <v>10.6644051833993</v>
      </c>
      <c r="P1181" s="9">
        <v>7.7671571528982026</v>
      </c>
    </row>
    <row r="1182" spans="13:16" ht="14.95" x14ac:dyDescent="0.3">
      <c r="M1182" s="1" t="s">
        <v>2067</v>
      </c>
      <c r="N1182" s="9">
        <v>-3.1145289457656471</v>
      </c>
      <c r="O1182" s="9">
        <v>10.6644051833993</v>
      </c>
      <c r="P1182" s="9">
        <v>7.7671571528982026</v>
      </c>
    </row>
    <row r="1183" spans="13:16" ht="14.95" x14ac:dyDescent="0.3">
      <c r="M1183" s="1" t="s">
        <v>2068</v>
      </c>
      <c r="N1183" s="9">
        <v>-2.5725483494420791</v>
      </c>
      <c r="O1183" s="9">
        <v>9.5062252973745238</v>
      </c>
      <c r="P1183" s="9">
        <v>7.5630949532374316</v>
      </c>
    </row>
    <row r="1184" spans="13:16" ht="14.95" x14ac:dyDescent="0.3">
      <c r="M1184" s="1" t="s">
        <v>2069</v>
      </c>
      <c r="N1184" s="9">
        <v>-3.8114889386102111</v>
      </c>
      <c r="O1184" s="9">
        <v>11.337071454189029</v>
      </c>
      <c r="P1184" s="9">
        <v>7.3139145316734426</v>
      </c>
    </row>
    <row r="1185" spans="13:16" ht="14.95" x14ac:dyDescent="0.3">
      <c r="M1185" s="1" t="s">
        <v>2070</v>
      </c>
      <c r="N1185" s="9">
        <v>-3.8114889386102111</v>
      </c>
      <c r="O1185" s="9">
        <v>11.337071454189029</v>
      </c>
      <c r="P1185" s="9">
        <v>7.3139145316734426</v>
      </c>
    </row>
    <row r="1186" spans="13:16" ht="14.95" x14ac:dyDescent="0.3">
      <c r="M1186" s="1" t="s">
        <v>2071</v>
      </c>
      <c r="N1186" s="9">
        <v>-3.8114889386102111</v>
      </c>
      <c r="O1186" s="9">
        <v>11.337071454189029</v>
      </c>
      <c r="P1186" s="9">
        <v>7.3139145316734426</v>
      </c>
    </row>
    <row r="1187" spans="13:16" ht="14.95" x14ac:dyDescent="0.3">
      <c r="M1187" s="1" t="s">
        <v>2072</v>
      </c>
      <c r="N1187" s="9">
        <v>-3.8114889386102111</v>
      </c>
      <c r="O1187" s="9">
        <v>11.337071454189029</v>
      </c>
      <c r="P1187" s="9">
        <v>7.3139145316734426</v>
      </c>
    </row>
    <row r="1188" spans="13:16" ht="14.95" x14ac:dyDescent="0.3">
      <c r="M1188" s="1" t="s">
        <v>2073</v>
      </c>
      <c r="N1188" s="9">
        <v>-3.1617568101772431</v>
      </c>
      <c r="O1188" s="9">
        <v>9.8233367315767008</v>
      </c>
      <c r="P1188" s="9">
        <v>7.285982685275874</v>
      </c>
    </row>
    <row r="1189" spans="13:16" ht="14.95" x14ac:dyDescent="0.3">
      <c r="M1189" s="1" t="s">
        <v>2074</v>
      </c>
      <c r="N1189" s="9">
        <v>-2.4908403647677142</v>
      </c>
      <c r="O1189" s="9">
        <v>7.8536116369154252</v>
      </c>
      <c r="P1189" s="9">
        <v>7.1901415127059476</v>
      </c>
    </row>
    <row r="1190" spans="13:16" ht="14.95" x14ac:dyDescent="0.3">
      <c r="M1190" s="1" t="s">
        <v>2075</v>
      </c>
      <c r="N1190" s="9">
        <v>-2.4908403647677142</v>
      </c>
      <c r="O1190" s="9">
        <v>7.8536116369154252</v>
      </c>
      <c r="P1190" s="9">
        <v>7.1901415127059476</v>
      </c>
    </row>
    <row r="1191" spans="13:16" ht="14.95" x14ac:dyDescent="0.3">
      <c r="M1191" s="1" t="s">
        <v>2076</v>
      </c>
      <c r="N1191" s="9">
        <v>-2.4908403647677142</v>
      </c>
      <c r="O1191" s="9">
        <v>7.8536116369154252</v>
      </c>
      <c r="P1191" s="9">
        <v>7.1901415127059476</v>
      </c>
    </row>
    <row r="1192" spans="13:16" ht="14.95" x14ac:dyDescent="0.3">
      <c r="M1192" s="1" t="s">
        <v>2077</v>
      </c>
      <c r="N1192" s="9">
        <v>-2.4908403647677142</v>
      </c>
      <c r="O1192" s="9">
        <v>7.8536116369154252</v>
      </c>
      <c r="P1192" s="9">
        <v>7.1901415127059476</v>
      </c>
    </row>
    <row r="1193" spans="13:16" ht="14.95" x14ac:dyDescent="0.3">
      <c r="M1193" s="1" t="s">
        <v>2078</v>
      </c>
      <c r="N1193" s="9">
        <v>-1.075330024713991</v>
      </c>
      <c r="O1193" s="9">
        <v>5.4538181797464782</v>
      </c>
      <c r="P1193" s="9">
        <v>7.2750255930619883</v>
      </c>
    </row>
    <row r="1194" spans="13:16" ht="14.95" x14ac:dyDescent="0.3">
      <c r="M1194" s="1" t="s">
        <v>2079</v>
      </c>
      <c r="N1194" s="9">
        <v>0.1047849770366185</v>
      </c>
      <c r="O1194" s="9">
        <v>3.6483712832762478</v>
      </c>
      <c r="P1194" s="9">
        <v>7.0784858950996403</v>
      </c>
    </row>
    <row r="1195" spans="13:16" ht="14.95" x14ac:dyDescent="0.3">
      <c r="M1195" s="1" t="s">
        <v>2080</v>
      </c>
      <c r="N1195" s="9">
        <v>0.1047849770366185</v>
      </c>
      <c r="O1195" s="9">
        <v>3.6483712832762478</v>
      </c>
      <c r="P1195" s="9">
        <v>7.0784858950996403</v>
      </c>
    </row>
    <row r="1196" spans="13:16" ht="14.95" x14ac:dyDescent="0.3">
      <c r="M1196" s="1" t="s">
        <v>2081</v>
      </c>
      <c r="N1196" s="9">
        <v>0.1047849770366185</v>
      </c>
      <c r="O1196" s="9">
        <v>3.6483712832762478</v>
      </c>
      <c r="P1196" s="9">
        <v>7.0784858950996403</v>
      </c>
    </row>
    <row r="1197" spans="13:16" ht="14.95" x14ac:dyDescent="0.3">
      <c r="M1197" s="1" t="s">
        <v>2082</v>
      </c>
      <c r="N1197" s="9">
        <v>0.1047849770366185</v>
      </c>
      <c r="O1197" s="9">
        <v>3.6483712832762478</v>
      </c>
      <c r="P1197" s="9">
        <v>7.0784858950996403</v>
      </c>
    </row>
    <row r="1198" spans="13:16" ht="14.95" x14ac:dyDescent="0.3">
      <c r="M1198" s="1" t="s">
        <v>2083</v>
      </c>
      <c r="N1198" s="9">
        <v>1.2106896193112631</v>
      </c>
      <c r="O1198" s="9">
        <v>1.7412286674717139</v>
      </c>
      <c r="P1198" s="9">
        <v>7.1993504413681606</v>
      </c>
    </row>
    <row r="1199" spans="13:16" ht="14.95" x14ac:dyDescent="0.3">
      <c r="M1199" s="1" t="s">
        <v>2084</v>
      </c>
      <c r="N1199" s="9">
        <v>2.3133913158293908</v>
      </c>
      <c r="O1199" s="9">
        <v>-0.34769846256823239</v>
      </c>
      <c r="P1199" s="9">
        <v>7.304617998802085</v>
      </c>
    </row>
    <row r="1200" spans="13:16" ht="14.95" x14ac:dyDescent="0.3">
      <c r="M1200" s="1" t="s">
        <v>2085</v>
      </c>
      <c r="N1200" s="9">
        <v>2.3133913158293908</v>
      </c>
      <c r="O1200" s="9">
        <v>-0.34769846256823239</v>
      </c>
      <c r="P1200" s="9">
        <v>7.304617998802085</v>
      </c>
    </row>
    <row r="1201" spans="13:16" ht="14.95" x14ac:dyDescent="0.3">
      <c r="M1201" s="1" t="s">
        <v>2086</v>
      </c>
      <c r="N1201" s="9">
        <v>2.3133913158293908</v>
      </c>
      <c r="O1201" s="9">
        <v>-0.34769846256823239</v>
      </c>
      <c r="P1201" s="9">
        <v>7.304617998802085</v>
      </c>
    </row>
    <row r="1202" spans="13:16" ht="14.95" x14ac:dyDescent="0.3">
      <c r="M1202" s="1" t="s">
        <v>2087</v>
      </c>
      <c r="N1202" s="9">
        <v>2.3133913158293908</v>
      </c>
      <c r="O1202" s="9">
        <v>-0.34769846256823239</v>
      </c>
      <c r="P1202" s="9">
        <v>7.304617998802085</v>
      </c>
    </row>
    <row r="1203" spans="13:16" ht="14.95" x14ac:dyDescent="0.3">
      <c r="M1203" s="1" t="s">
        <v>2088</v>
      </c>
      <c r="N1203" s="9">
        <v>2.648816464403287</v>
      </c>
      <c r="O1203" s="9">
        <v>-0.97940197129778606</v>
      </c>
      <c r="P1203" s="9">
        <v>7.4581783998893041</v>
      </c>
    </row>
    <row r="1204" spans="13:16" ht="14.95" x14ac:dyDescent="0.3">
      <c r="M1204" s="1" t="s">
        <v>2089</v>
      </c>
      <c r="N1204" s="9">
        <v>3.41217707154106</v>
      </c>
      <c r="O1204" s="9">
        <v>-2.4426289024410881</v>
      </c>
      <c r="P1204" s="9">
        <v>7.6360114612130428</v>
      </c>
    </row>
    <row r="1205" spans="13:16" ht="14.95" x14ac:dyDescent="0.3">
      <c r="M1205" s="1" t="s">
        <v>2090</v>
      </c>
      <c r="N1205" s="9">
        <v>3.41217707154106</v>
      </c>
      <c r="O1205" s="9">
        <v>-2.4426289024410881</v>
      </c>
      <c r="P1205" s="9">
        <v>7.6360114612130428</v>
      </c>
    </row>
    <row r="1206" spans="13:16" ht="14.95" x14ac:dyDescent="0.3">
      <c r="M1206" s="1" t="s">
        <v>2091</v>
      </c>
      <c r="N1206" s="9">
        <v>3.41217707154106</v>
      </c>
      <c r="O1206" s="9">
        <v>-2.4426289024410881</v>
      </c>
      <c r="P1206" s="9">
        <v>7.6360114612130428</v>
      </c>
    </row>
    <row r="1207" spans="13:16" ht="14.95" x14ac:dyDescent="0.3">
      <c r="M1207" s="1" t="s">
        <v>2092</v>
      </c>
      <c r="N1207" s="9">
        <v>3.41217707154106</v>
      </c>
      <c r="O1207" s="9">
        <v>-2.4426289024410881</v>
      </c>
      <c r="P1207" s="9">
        <v>7.6360114612130428</v>
      </c>
    </row>
    <row r="1208" spans="13:16" ht="14.95" x14ac:dyDescent="0.3">
      <c r="M1208" s="1" t="s">
        <v>2093</v>
      </c>
      <c r="N1208" s="9">
        <v>3.539799421419052</v>
      </c>
      <c r="O1208" s="9">
        <v>-3.1414969377870521</v>
      </c>
      <c r="P1208" s="9">
        <v>7.6189179015562303</v>
      </c>
    </row>
    <row r="1209" spans="13:16" ht="14.95" x14ac:dyDescent="0.3">
      <c r="M1209" s="1" t="s">
        <v>2094</v>
      </c>
      <c r="N1209" s="9">
        <v>4.5654563508851584</v>
      </c>
      <c r="O1209" s="9">
        <v>-4.8689706325156603</v>
      </c>
      <c r="P1209" s="9">
        <v>7.7300835520238884</v>
      </c>
    </row>
    <row r="1210" spans="13:16" ht="14.95" x14ac:dyDescent="0.3">
      <c r="M1210" s="1" t="s">
        <v>2095</v>
      </c>
      <c r="N1210" s="9">
        <v>4.5654563508851584</v>
      </c>
      <c r="O1210" s="9">
        <v>-4.8689706325156603</v>
      </c>
      <c r="P1210" s="9">
        <v>7.7300835520238884</v>
      </c>
    </row>
    <row r="1211" spans="13:16" ht="14.95" x14ac:dyDescent="0.3">
      <c r="M1211" s="1" t="s">
        <v>2096</v>
      </c>
      <c r="N1211" s="9">
        <v>4.5654563508851584</v>
      </c>
      <c r="O1211" s="9">
        <v>-4.8689706325156603</v>
      </c>
      <c r="P1211" s="9">
        <v>7.7300835520238884</v>
      </c>
    </row>
    <row r="1212" spans="13:16" ht="14.95" x14ac:dyDescent="0.3">
      <c r="M1212" s="1" t="s">
        <v>2097</v>
      </c>
      <c r="N1212" s="9">
        <v>4.5654563508851584</v>
      </c>
      <c r="O1212" s="9">
        <v>-4.8689706325156603</v>
      </c>
      <c r="P1212" s="9">
        <v>7.7300835520238884</v>
      </c>
    </row>
    <row r="1213" spans="13:16" ht="14.95" x14ac:dyDescent="0.3">
      <c r="M1213" s="1" t="s">
        <v>2098</v>
      </c>
      <c r="N1213" s="9">
        <v>4.8600905241795758</v>
      </c>
      <c r="O1213" s="9">
        <v>-5.7524657685459601</v>
      </c>
      <c r="P1213" s="9">
        <v>7.4515328261715554</v>
      </c>
    </row>
    <row r="1214" spans="13:16" ht="14.95" x14ac:dyDescent="0.3">
      <c r="M1214" s="1" t="s">
        <v>2099</v>
      </c>
      <c r="N1214" s="9">
        <v>4.9284353213492436</v>
      </c>
      <c r="O1214" s="9">
        <v>-6.1542432984501234</v>
      </c>
      <c r="P1214" s="9">
        <v>7.410775554092905</v>
      </c>
    </row>
    <row r="1215" spans="13:16" ht="14.95" x14ac:dyDescent="0.3">
      <c r="M1215" s="1" t="s">
        <v>2100</v>
      </c>
      <c r="N1215" s="9">
        <v>4.9284353213492436</v>
      </c>
      <c r="O1215" s="9">
        <v>-6.1542432984501234</v>
      </c>
      <c r="P1215" s="9">
        <v>7.410775554092905</v>
      </c>
    </row>
    <row r="1216" spans="13:16" ht="14.95" x14ac:dyDescent="0.3">
      <c r="M1216" s="1" t="s">
        <v>2101</v>
      </c>
      <c r="N1216" s="9">
        <v>4.9284353213492436</v>
      </c>
      <c r="O1216" s="9">
        <v>-6.1542432984501234</v>
      </c>
      <c r="P1216" s="9">
        <v>7.410775554092905</v>
      </c>
    </row>
    <row r="1217" spans="13:16" ht="14.95" x14ac:dyDescent="0.3">
      <c r="M1217" s="1" t="s">
        <v>2102</v>
      </c>
      <c r="N1217" s="9">
        <v>4.9284353213492436</v>
      </c>
      <c r="O1217" s="9">
        <v>-6.1542432984501234</v>
      </c>
      <c r="P1217" s="9">
        <v>7.410775554092905</v>
      </c>
    </row>
    <row r="1218" spans="13:16" ht="14.95" x14ac:dyDescent="0.3">
      <c r="M1218" s="1" t="s">
        <v>2103</v>
      </c>
      <c r="N1218" s="9">
        <v>5.1516951685767154</v>
      </c>
      <c r="O1218" s="9">
        <v>-7.193456392433359</v>
      </c>
      <c r="P1218" s="9">
        <v>7.1224155914339971</v>
      </c>
    </row>
    <row r="1219" spans="13:16" ht="14.95" x14ac:dyDescent="0.3">
      <c r="M1219" s="1" t="s">
        <v>2104</v>
      </c>
      <c r="N1219" s="9">
        <v>5.0310419136184352</v>
      </c>
      <c r="O1219" s="9">
        <v>-7.519985041605092</v>
      </c>
      <c r="P1219" s="9">
        <v>6.9823173326819381</v>
      </c>
    </row>
    <row r="1220" spans="13:16" ht="14.95" x14ac:dyDescent="0.3">
      <c r="M1220" s="1" t="s">
        <v>2105</v>
      </c>
      <c r="N1220" s="9">
        <v>5.0310419136184352</v>
      </c>
      <c r="O1220" s="9">
        <v>-7.519985041605092</v>
      </c>
      <c r="P1220" s="9">
        <v>6.9823173326819381</v>
      </c>
    </row>
    <row r="1221" spans="13:16" ht="14.95" x14ac:dyDescent="0.3">
      <c r="M1221" s="1" t="s">
        <v>2106</v>
      </c>
      <c r="N1221" s="9">
        <v>5.0310419136184352</v>
      </c>
      <c r="O1221" s="9">
        <v>-7.519985041605092</v>
      </c>
      <c r="P1221" s="9">
        <v>6.9823173326819381</v>
      </c>
    </row>
    <row r="1222" spans="13:16" ht="14.95" x14ac:dyDescent="0.3">
      <c r="M1222" s="1" t="s">
        <v>2107</v>
      </c>
      <c r="N1222" s="9">
        <v>5.0310419136184352</v>
      </c>
      <c r="O1222" s="9">
        <v>-7.519985041605092</v>
      </c>
      <c r="P1222" s="9">
        <v>6.9823173326819381</v>
      </c>
    </row>
    <row r="1223" spans="13:16" ht="14.95" x14ac:dyDescent="0.3">
      <c r="M1223" s="1" t="s">
        <v>2108</v>
      </c>
      <c r="N1223" s="9">
        <v>5.8221405176848178</v>
      </c>
      <c r="O1223" s="9">
        <v>-9.157250256757532</v>
      </c>
      <c r="P1223" s="9">
        <v>6.9214511722525573</v>
      </c>
    </row>
    <row r="1224" spans="13:16" ht="14.95" x14ac:dyDescent="0.3">
      <c r="M1224" s="1" t="s">
        <v>2109</v>
      </c>
      <c r="N1224" s="9">
        <v>6.2800463824313049</v>
      </c>
      <c r="O1224" s="9">
        <v>-10.570008819392919</v>
      </c>
      <c r="P1224" s="9">
        <v>6.63370896425615</v>
      </c>
    </row>
    <row r="1225" spans="13:16" ht="14.95" x14ac:dyDescent="0.3">
      <c r="M1225" s="1" t="s">
        <v>2110</v>
      </c>
      <c r="N1225" s="9">
        <v>6.2800463824313049</v>
      </c>
      <c r="O1225" s="9">
        <v>-10.570008819392919</v>
      </c>
      <c r="P1225" s="9">
        <v>6.63370896425615</v>
      </c>
    </row>
    <row r="1226" spans="13:16" ht="14.95" x14ac:dyDescent="0.3">
      <c r="M1226" s="1" t="s">
        <v>2111</v>
      </c>
      <c r="N1226" s="9">
        <v>6.2800463824313049</v>
      </c>
      <c r="O1226" s="9">
        <v>-10.570008819392919</v>
      </c>
      <c r="P1226" s="9">
        <v>6.63370896425615</v>
      </c>
    </row>
    <row r="1227" spans="13:16" ht="14.95" x14ac:dyDescent="0.3">
      <c r="M1227" s="1" t="s">
        <v>2112</v>
      </c>
      <c r="N1227" s="9">
        <v>6.2800463824313049</v>
      </c>
      <c r="O1227" s="9">
        <v>-10.570008819392919</v>
      </c>
      <c r="P1227" s="9">
        <v>6.63370896425615</v>
      </c>
    </row>
    <row r="1228" spans="13:16" ht="14.95" x14ac:dyDescent="0.3">
      <c r="M1228" s="1" t="s">
        <v>2113</v>
      </c>
      <c r="N1228" s="9">
        <v>7.4029514667230254</v>
      </c>
      <c r="O1228" s="9">
        <v>-13.062887761382269</v>
      </c>
      <c r="P1228" s="9">
        <v>6.6592843599863558</v>
      </c>
    </row>
    <row r="1229" spans="13:16" ht="14.95" x14ac:dyDescent="0.3">
      <c r="M1229" s="1" t="s">
        <v>2114</v>
      </c>
      <c r="N1229" s="9">
        <v>8.2411171281710267</v>
      </c>
      <c r="O1229" s="9">
        <v>-14.844367431935121</v>
      </c>
      <c r="P1229" s="9">
        <v>6.4364695342506986</v>
      </c>
    </row>
    <row r="1230" spans="13:16" ht="14.95" x14ac:dyDescent="0.3">
      <c r="M1230" s="1" t="s">
        <v>2115</v>
      </c>
      <c r="N1230" s="9">
        <v>8.2411171281710267</v>
      </c>
      <c r="O1230" s="9">
        <v>-14.844367431935121</v>
      </c>
      <c r="P1230" s="9">
        <v>6.4364695342506986</v>
      </c>
    </row>
    <row r="1231" spans="13:16" ht="14.95" x14ac:dyDescent="0.3">
      <c r="M1231" s="1" t="s">
        <v>2116</v>
      </c>
      <c r="N1231" s="9">
        <v>8.2411171281710267</v>
      </c>
      <c r="O1231" s="9">
        <v>-14.844367431935121</v>
      </c>
      <c r="P1231" s="9">
        <v>6.4364695342506986</v>
      </c>
    </row>
    <row r="1232" spans="13:16" ht="14.95" x14ac:dyDescent="0.3">
      <c r="M1232" s="1" t="s">
        <v>2117</v>
      </c>
      <c r="N1232" s="9">
        <v>8.2411171281710267</v>
      </c>
      <c r="O1232" s="9">
        <v>-14.844367431935121</v>
      </c>
      <c r="P1232" s="9">
        <v>6.4364695342506986</v>
      </c>
    </row>
    <row r="1233" spans="13:16" ht="14.95" x14ac:dyDescent="0.3">
      <c r="M1233" s="1" t="s">
        <v>2118</v>
      </c>
      <c r="N1233" s="9">
        <v>8.7014361179190018</v>
      </c>
      <c r="O1233" s="9">
        <v>-16.476654883294831</v>
      </c>
      <c r="P1233" s="9">
        <v>6.5875707960619394</v>
      </c>
    </row>
    <row r="1234" spans="13:16" ht="14.95" x14ac:dyDescent="0.3">
      <c r="M1234" s="1" t="s">
        <v>2119</v>
      </c>
      <c r="N1234" s="9">
        <v>9.3671383430594375</v>
      </c>
      <c r="O1234" s="9">
        <v>-18.27420702595175</v>
      </c>
      <c r="P1234" s="9">
        <v>6.6501310143868704</v>
      </c>
    </row>
    <row r="1235" spans="13:16" ht="14.95" x14ac:dyDescent="0.3">
      <c r="M1235" s="1" t="s">
        <v>2120</v>
      </c>
      <c r="N1235" s="9">
        <v>9.3671383430594375</v>
      </c>
      <c r="O1235" s="9">
        <v>-18.27420702595175</v>
      </c>
      <c r="P1235" s="9">
        <v>6.6501310143868704</v>
      </c>
    </row>
    <row r="1236" spans="13:16" ht="14.95" x14ac:dyDescent="0.3">
      <c r="M1236" s="1" t="s">
        <v>2121</v>
      </c>
      <c r="N1236" s="9">
        <v>9.3671383430594375</v>
      </c>
      <c r="O1236" s="9">
        <v>-18.27420702595175</v>
      </c>
      <c r="P1236" s="9">
        <v>6.6501310143868704</v>
      </c>
    </row>
    <row r="1237" spans="13:16" ht="14.95" x14ac:dyDescent="0.3">
      <c r="M1237" s="1" t="s">
        <v>2122</v>
      </c>
      <c r="N1237" s="9">
        <v>9.3671383430594375</v>
      </c>
      <c r="O1237" s="9">
        <v>-18.27420702595175</v>
      </c>
      <c r="P1237" s="9">
        <v>6.6501310143868704</v>
      </c>
    </row>
    <row r="1238" spans="13:16" ht="14.95" x14ac:dyDescent="0.3">
      <c r="M1238" s="1" t="s">
        <v>2123</v>
      </c>
      <c r="N1238" s="9">
        <v>9.3584201926717103</v>
      </c>
      <c r="O1238" s="9">
        <v>-19.170027764442441</v>
      </c>
      <c r="P1238" s="9">
        <v>6.9439020753303167</v>
      </c>
    </row>
    <row r="1239" spans="13:16" ht="14.95" x14ac:dyDescent="0.3">
      <c r="M1239" s="1" t="s">
        <v>2124</v>
      </c>
      <c r="N1239" s="9">
        <v>10.186841601467989</v>
      </c>
      <c r="O1239" s="9">
        <v>-21.124957513461471</v>
      </c>
      <c r="P1239" s="9">
        <v>7.1876336589633034</v>
      </c>
    </row>
    <row r="1240" spans="13:16" ht="14.95" x14ac:dyDescent="0.3">
      <c r="M1240" s="1" t="s">
        <v>2125</v>
      </c>
      <c r="N1240" s="9">
        <v>10.186841601467989</v>
      </c>
      <c r="O1240" s="9">
        <v>-21.124957513461471</v>
      </c>
      <c r="P1240" s="9">
        <v>7.1876336589633034</v>
      </c>
    </row>
    <row r="1241" spans="13:16" ht="14.95" x14ac:dyDescent="0.3">
      <c r="M1241" s="1" t="s">
        <v>2126</v>
      </c>
      <c r="N1241" s="9">
        <v>10.186841601467989</v>
      </c>
      <c r="O1241" s="9">
        <v>-21.124957513461471</v>
      </c>
      <c r="P1241" s="9">
        <v>7.1876336589633034</v>
      </c>
    </row>
    <row r="1242" spans="13:16" ht="14.95" x14ac:dyDescent="0.3">
      <c r="M1242" s="1" t="s">
        <v>2127</v>
      </c>
      <c r="N1242" s="9">
        <v>10.186841601467989</v>
      </c>
      <c r="O1242" s="9">
        <v>-21.124957513461471</v>
      </c>
      <c r="P1242" s="9">
        <v>7.1876336589633034</v>
      </c>
    </row>
    <row r="1243" spans="13:16" ht="14.95" x14ac:dyDescent="0.3">
      <c r="M1243" s="1" t="s">
        <v>2128</v>
      </c>
      <c r="N1243" s="9">
        <v>10.15995697863365</v>
      </c>
      <c r="O1243" s="9">
        <v>-21.0741792444813</v>
      </c>
      <c r="P1243" s="9">
        <v>7.4976180269809181</v>
      </c>
    </row>
    <row r="1244" spans="13:16" ht="14.95" x14ac:dyDescent="0.3">
      <c r="M1244" s="1" t="s">
        <v>2129</v>
      </c>
      <c r="N1244" s="9">
        <v>10.453312489804469</v>
      </c>
      <c r="O1244" s="9">
        <v>-22.416146276259798</v>
      </c>
      <c r="P1244" s="9">
        <v>7.7025259010923897</v>
      </c>
    </row>
    <row r="1245" spans="13:16" ht="14.95" x14ac:dyDescent="0.3">
      <c r="M1245" s="1" t="s">
        <v>2130</v>
      </c>
      <c r="N1245" s="9">
        <v>10.453312489804469</v>
      </c>
      <c r="O1245" s="9">
        <v>-22.416146276259798</v>
      </c>
      <c r="P1245" s="9">
        <v>7.7025259010923897</v>
      </c>
    </row>
    <row r="1246" spans="13:16" ht="14.95" x14ac:dyDescent="0.3">
      <c r="M1246" s="1" t="s">
        <v>2131</v>
      </c>
      <c r="N1246" s="9">
        <v>10.453312489804469</v>
      </c>
      <c r="O1246" s="9">
        <v>-22.416146276259798</v>
      </c>
      <c r="P1246" s="9">
        <v>7.7025259010923897</v>
      </c>
    </row>
    <row r="1247" spans="13:16" ht="14.95" x14ac:dyDescent="0.3">
      <c r="M1247" s="1" t="s">
        <v>2132</v>
      </c>
      <c r="N1247" s="9">
        <v>10.453312489804469</v>
      </c>
      <c r="O1247" s="9">
        <v>-22.416146276259798</v>
      </c>
      <c r="P1247" s="9">
        <v>7.7025259010923897</v>
      </c>
    </row>
    <row r="1248" spans="13:16" ht="14.95" x14ac:dyDescent="0.3">
      <c r="M1248" s="1" t="s">
        <v>2133</v>
      </c>
      <c r="N1248" s="9">
        <v>10.26090799866768</v>
      </c>
      <c r="O1248" s="9">
        <v>-21.53679966252292</v>
      </c>
      <c r="P1248" s="9">
        <v>8.0114209896414277</v>
      </c>
    </row>
    <row r="1249" spans="13:16" ht="14.95" x14ac:dyDescent="0.3">
      <c r="M1249" s="1" t="s">
        <v>2134</v>
      </c>
      <c r="N1249" s="9">
        <v>9.8524920473621211</v>
      </c>
      <c r="O1249" s="9">
        <v>-21.16239869581872</v>
      </c>
      <c r="P1249" s="9">
        <v>8.3238797513249896</v>
      </c>
    </row>
    <row r="1250" spans="13:16" ht="14.95" x14ac:dyDescent="0.3">
      <c r="M1250" s="1" t="s">
        <v>2135</v>
      </c>
      <c r="N1250" s="9">
        <v>9.8524920473621211</v>
      </c>
      <c r="O1250" s="9">
        <v>-21.16239869581872</v>
      </c>
      <c r="P1250" s="9">
        <v>8.3238797513249896</v>
      </c>
    </row>
    <row r="1251" spans="13:16" ht="14.95" x14ac:dyDescent="0.3">
      <c r="M1251" s="1" t="s">
        <v>2136</v>
      </c>
      <c r="N1251" s="9">
        <v>9.8524920473621211</v>
      </c>
      <c r="O1251" s="9">
        <v>-21.16239869581872</v>
      </c>
      <c r="P1251" s="9">
        <v>8.3238797513249896</v>
      </c>
    </row>
    <row r="1252" spans="13:16" ht="14.95" x14ac:dyDescent="0.3">
      <c r="M1252" s="1" t="s">
        <v>2137</v>
      </c>
      <c r="N1252" s="9">
        <v>9.8524920473621211</v>
      </c>
      <c r="O1252" s="9">
        <v>-21.16239869581872</v>
      </c>
      <c r="P1252" s="9">
        <v>8.3238797513249896</v>
      </c>
    </row>
    <row r="1253" spans="13:16" ht="14.95" x14ac:dyDescent="0.3">
      <c r="M1253" s="1" t="s">
        <v>2138</v>
      </c>
      <c r="N1253" s="9">
        <v>10.20870376983668</v>
      </c>
      <c r="O1253" s="9">
        <v>-21.059354091479062</v>
      </c>
      <c r="P1253" s="9">
        <v>8.5299788942534871</v>
      </c>
    </row>
    <row r="1254" spans="13:16" ht="14.95" x14ac:dyDescent="0.3">
      <c r="M1254" s="1" t="s">
        <v>2139</v>
      </c>
      <c r="N1254" s="9">
        <v>10.125201693068121</v>
      </c>
      <c r="O1254" s="9">
        <v>-20.572741442165398</v>
      </c>
      <c r="P1254" s="9">
        <v>8.8644796569901345</v>
      </c>
    </row>
    <row r="1255" spans="13:16" ht="14.95" x14ac:dyDescent="0.3">
      <c r="M1255" s="1" t="s">
        <v>2140</v>
      </c>
      <c r="N1255" s="9">
        <v>10.125201693068121</v>
      </c>
      <c r="O1255" s="9">
        <v>-20.572741442165398</v>
      </c>
      <c r="P1255" s="9">
        <v>8.8644796569901345</v>
      </c>
    </row>
    <row r="1256" spans="13:16" ht="14.95" x14ac:dyDescent="0.3">
      <c r="M1256" s="1" t="s">
        <v>2141</v>
      </c>
      <c r="N1256" s="9">
        <v>10.125201693068121</v>
      </c>
      <c r="O1256" s="9">
        <v>-20.572741442165398</v>
      </c>
      <c r="P1256" s="9">
        <v>8.8644796569901345</v>
      </c>
    </row>
    <row r="1257" spans="13:16" ht="14.95" x14ac:dyDescent="0.3">
      <c r="M1257" s="1" t="s">
        <v>2142</v>
      </c>
      <c r="N1257" s="9">
        <v>10.125201693068121</v>
      </c>
      <c r="O1257" s="9">
        <v>-20.572741442165398</v>
      </c>
      <c r="P1257" s="9">
        <v>8.8644796569901345</v>
      </c>
    </row>
    <row r="1258" spans="13:16" ht="14.95" x14ac:dyDescent="0.3">
      <c r="M1258" s="1" t="s">
        <v>2143</v>
      </c>
      <c r="N1258" s="9">
        <v>10.10288956637236</v>
      </c>
      <c r="O1258" s="9">
        <v>-19.80817660391736</v>
      </c>
      <c r="P1258" s="9">
        <v>9.0626165343464571</v>
      </c>
    </row>
    <row r="1259" spans="13:16" ht="14.95" x14ac:dyDescent="0.3">
      <c r="M1259" s="1" t="s">
        <v>2144</v>
      </c>
      <c r="N1259" s="9">
        <v>10.29772506018525</v>
      </c>
      <c r="O1259" s="9">
        <v>-19.071893075295399</v>
      </c>
      <c r="P1259" s="9">
        <v>9.2985240881570483</v>
      </c>
    </row>
    <row r="1260" spans="13:16" ht="14.95" x14ac:dyDescent="0.3">
      <c r="M1260" s="1" t="s">
        <v>2145</v>
      </c>
      <c r="N1260" s="9">
        <v>10.29772506018525</v>
      </c>
      <c r="O1260" s="9">
        <v>-19.071893075295399</v>
      </c>
      <c r="P1260" s="9">
        <v>9.2985240881570483</v>
      </c>
    </row>
    <row r="1261" spans="13:16" ht="14.95" x14ac:dyDescent="0.3">
      <c r="M1261" s="1" t="s">
        <v>2146</v>
      </c>
      <c r="N1261" s="9">
        <v>10.29772506018525</v>
      </c>
      <c r="O1261" s="9">
        <v>-19.071893075295399</v>
      </c>
      <c r="P1261" s="9">
        <v>9.2985240881570483</v>
      </c>
    </row>
    <row r="1262" spans="13:16" ht="14.95" x14ac:dyDescent="0.3">
      <c r="M1262" s="1" t="s">
        <v>2147</v>
      </c>
      <c r="N1262" s="9">
        <v>10.29772506018525</v>
      </c>
      <c r="O1262" s="9">
        <v>-19.071893075295399</v>
      </c>
      <c r="P1262" s="9">
        <v>9.2985240881570483</v>
      </c>
    </row>
    <row r="1263" spans="13:16" ht="14.95" x14ac:dyDescent="0.3">
      <c r="M1263" s="1" t="s">
        <v>2148</v>
      </c>
      <c r="N1263" s="9">
        <v>9.9367372157510516</v>
      </c>
      <c r="O1263" s="9">
        <v>-17.36268803067076</v>
      </c>
      <c r="P1263" s="9">
        <v>9.2852642556567542</v>
      </c>
    </row>
    <row r="1264" spans="13:16" ht="14.95" x14ac:dyDescent="0.3">
      <c r="M1264" s="1" t="s">
        <v>2149</v>
      </c>
      <c r="N1264" s="9">
        <v>9.9078168978647376</v>
      </c>
      <c r="O1264" s="9">
        <v>-16.485593496198302</v>
      </c>
      <c r="P1264" s="9">
        <v>9.4221914448080977</v>
      </c>
    </row>
    <row r="1265" spans="13:16" ht="14.95" x14ac:dyDescent="0.3">
      <c r="M1265" s="1" t="s">
        <v>2150</v>
      </c>
      <c r="N1265" s="9">
        <v>9.9078168978647376</v>
      </c>
      <c r="O1265" s="9">
        <v>-16.485593496198302</v>
      </c>
      <c r="P1265" s="9">
        <v>9.4221914448080977</v>
      </c>
    </row>
    <row r="1266" spans="13:16" ht="14.95" x14ac:dyDescent="0.3">
      <c r="M1266" s="1" t="s">
        <v>2151</v>
      </c>
      <c r="N1266" s="9">
        <v>9.9078168978647376</v>
      </c>
      <c r="O1266" s="9">
        <v>-16.485593496198302</v>
      </c>
      <c r="P1266" s="9">
        <v>9.4221914448080977</v>
      </c>
    </row>
    <row r="1267" spans="13:16" ht="14.95" x14ac:dyDescent="0.3">
      <c r="M1267" s="1" t="s">
        <v>2152</v>
      </c>
      <c r="N1267" s="9">
        <v>9.9078168978647376</v>
      </c>
      <c r="O1267" s="9">
        <v>-16.485593496198302</v>
      </c>
      <c r="P1267" s="9">
        <v>9.4221914448080977</v>
      </c>
    </row>
    <row r="1268" spans="13:16" ht="14.95" x14ac:dyDescent="0.3">
      <c r="M1268" s="1" t="s">
        <v>2153</v>
      </c>
      <c r="N1268" s="9">
        <v>9.8455169743824396</v>
      </c>
      <c r="O1268" s="9">
        <v>-15.597938084608881</v>
      </c>
      <c r="P1268" s="9">
        <v>9.282451111592593</v>
      </c>
    </row>
    <row r="1269" spans="13:16" ht="14.95" x14ac:dyDescent="0.3">
      <c r="M1269" s="1" t="s">
        <v>2154</v>
      </c>
      <c r="N1269" s="9">
        <v>9.9340737094479294</v>
      </c>
      <c r="O1269" s="9">
        <v>-14.992569303867249</v>
      </c>
      <c r="P1269" s="9">
        <v>9.2913135535313458</v>
      </c>
    </row>
    <row r="1270" spans="13:16" ht="14.95" x14ac:dyDescent="0.3">
      <c r="M1270" s="1" t="s">
        <v>2155</v>
      </c>
      <c r="N1270" s="9">
        <v>9.9340737094479294</v>
      </c>
      <c r="O1270" s="9">
        <v>-14.992569303867249</v>
      </c>
      <c r="P1270" s="9">
        <v>9.2913135535313458</v>
      </c>
    </row>
    <row r="1271" spans="13:16" ht="14.95" x14ac:dyDescent="0.3">
      <c r="M1271" s="1" t="s">
        <v>2156</v>
      </c>
      <c r="N1271" s="9">
        <v>9.9340737094479294</v>
      </c>
      <c r="O1271" s="9">
        <v>-14.992569303867249</v>
      </c>
      <c r="P1271" s="9">
        <v>9.2913135535313458</v>
      </c>
    </row>
    <row r="1272" spans="13:16" ht="14.95" x14ac:dyDescent="0.3">
      <c r="M1272" s="1" t="s">
        <v>2157</v>
      </c>
      <c r="N1272" s="9">
        <v>9.9340737094479294</v>
      </c>
      <c r="O1272" s="9">
        <v>-14.992569303867249</v>
      </c>
      <c r="P1272" s="9">
        <v>9.2913135535313458</v>
      </c>
    </row>
    <row r="1273" spans="13:16" ht="14.95" x14ac:dyDescent="0.3">
      <c r="M1273" s="1" t="s">
        <v>2158</v>
      </c>
      <c r="N1273" s="9">
        <v>9.2496198302424766</v>
      </c>
      <c r="O1273" s="9">
        <v>-13.94642613880379</v>
      </c>
      <c r="P1273" s="9">
        <v>9.4709220395511373</v>
      </c>
    </row>
    <row r="1274" spans="13:16" ht="14.95" x14ac:dyDescent="0.3">
      <c r="M1274" s="1" t="s">
        <v>2159</v>
      </c>
      <c r="N1274" s="9">
        <v>8.6536371228693714</v>
      </c>
      <c r="O1274" s="9">
        <v>-12.27123875497464</v>
      </c>
      <c r="P1274" s="9">
        <v>9.5000586829470492</v>
      </c>
    </row>
    <row r="1275" spans="13:16" ht="14.95" x14ac:dyDescent="0.3">
      <c r="M1275" s="1" t="s">
        <v>2160</v>
      </c>
      <c r="N1275" s="9">
        <v>8.6536371228693714</v>
      </c>
      <c r="O1275" s="9">
        <v>-12.27123875497464</v>
      </c>
      <c r="P1275" s="9">
        <v>9.5000586829470492</v>
      </c>
    </row>
    <row r="1276" spans="13:16" ht="14.95" x14ac:dyDescent="0.3">
      <c r="M1276" s="1" t="s">
        <v>2161</v>
      </c>
      <c r="N1276" s="9">
        <v>8.6536371228693714</v>
      </c>
      <c r="O1276" s="9">
        <v>-12.27123875497464</v>
      </c>
      <c r="P1276" s="9">
        <v>9.5000586829470492</v>
      </c>
    </row>
    <row r="1277" spans="13:16" ht="14.95" x14ac:dyDescent="0.3">
      <c r="M1277" s="1" t="s">
        <v>2162</v>
      </c>
      <c r="N1277" s="9">
        <v>8.6536371228693714</v>
      </c>
      <c r="O1277" s="9">
        <v>-12.27123875497464</v>
      </c>
      <c r="P1277" s="9">
        <v>9.5000586829470492</v>
      </c>
    </row>
    <row r="1278" spans="13:16" ht="14.95" x14ac:dyDescent="0.3">
      <c r="M1278" s="1" t="s">
        <v>2163</v>
      </c>
      <c r="N1278" s="9">
        <v>8.4584842126616984</v>
      </c>
      <c r="O1278" s="9">
        <v>-13.457171796148931</v>
      </c>
      <c r="P1278" s="9">
        <v>9.5695048372939588</v>
      </c>
    </row>
    <row r="1279" spans="13:16" ht="14.95" x14ac:dyDescent="0.3">
      <c r="M1279" s="1" t="s">
        <v>2164</v>
      </c>
      <c r="N1279" s="9">
        <v>8.0696950009297996</v>
      </c>
      <c r="O1279" s="9">
        <v>-12.63398543245486</v>
      </c>
      <c r="P1279" s="9">
        <v>9.4980900356745117</v>
      </c>
    </row>
    <row r="1280" spans="13:16" ht="14.95" x14ac:dyDescent="0.3">
      <c r="M1280" s="1" t="s">
        <v>2165</v>
      </c>
      <c r="N1280" s="9">
        <v>8.0696950009297996</v>
      </c>
      <c r="O1280" s="9">
        <v>-12.63398543245486</v>
      </c>
      <c r="P1280" s="9">
        <v>9.4980900356745117</v>
      </c>
    </row>
    <row r="1281" spans="13:16" ht="14.95" x14ac:dyDescent="0.3">
      <c r="M1281" s="1" t="s">
        <v>2166</v>
      </c>
      <c r="N1281" s="9">
        <v>8.0696950009297996</v>
      </c>
      <c r="O1281" s="9">
        <v>-12.63398543245486</v>
      </c>
      <c r="P1281" s="9">
        <v>9.4980900356745117</v>
      </c>
    </row>
    <row r="1282" spans="13:16" ht="14.95" x14ac:dyDescent="0.3">
      <c r="M1282" s="1" t="s">
        <v>2167</v>
      </c>
      <c r="N1282" s="9">
        <v>8.0696950009297996</v>
      </c>
      <c r="O1282" s="9">
        <v>-12.63398543245486</v>
      </c>
      <c r="P1282" s="9">
        <v>9.4980900356745117</v>
      </c>
    </row>
    <row r="1283" spans="13:16" ht="14.95" x14ac:dyDescent="0.3">
      <c r="M1283" s="1" t="s">
        <v>2168</v>
      </c>
      <c r="N1283" s="9">
        <v>7.4460316800788728</v>
      </c>
      <c r="O1283" s="9">
        <v>-13.040534830368649</v>
      </c>
      <c r="P1283" s="9">
        <v>9.1785732619008868</v>
      </c>
    </row>
    <row r="1284" spans="13:16" ht="14.95" x14ac:dyDescent="0.3">
      <c r="M1284" s="1" t="s">
        <v>2169</v>
      </c>
      <c r="N1284" s="9">
        <v>7.1843431405950264</v>
      </c>
      <c r="O1284" s="9">
        <v>-13.669201574917761</v>
      </c>
      <c r="P1284" s="9">
        <v>9.1651603459622155</v>
      </c>
    </row>
    <row r="1285" spans="13:16" ht="14.95" x14ac:dyDescent="0.3">
      <c r="M1285" s="1" t="s">
        <v>2170</v>
      </c>
      <c r="N1285" s="9">
        <v>7.1843431405950264</v>
      </c>
      <c r="O1285" s="9">
        <v>-13.669201574917761</v>
      </c>
      <c r="P1285" s="9">
        <v>9.1651603459622155</v>
      </c>
    </row>
    <row r="1286" spans="13:16" ht="14.95" x14ac:dyDescent="0.3">
      <c r="M1286" s="1" t="s">
        <v>2171</v>
      </c>
      <c r="N1286" s="9">
        <v>7.1843431405950264</v>
      </c>
      <c r="O1286" s="9">
        <v>-13.669201574917761</v>
      </c>
      <c r="P1286" s="9">
        <v>9.1651603459622155</v>
      </c>
    </row>
    <row r="1287" spans="13:16" ht="14.95" x14ac:dyDescent="0.3">
      <c r="M1287" s="1" t="s">
        <v>2172</v>
      </c>
      <c r="N1287" s="9">
        <v>7.1843431405950264</v>
      </c>
      <c r="O1287" s="9">
        <v>-13.669201574917761</v>
      </c>
      <c r="P1287" s="9">
        <v>9.1651603459622155</v>
      </c>
    </row>
    <row r="1288" spans="13:16" ht="14.95" x14ac:dyDescent="0.3">
      <c r="M1288" s="1" t="s">
        <v>2173</v>
      </c>
      <c r="N1288" s="9">
        <v>6.9935264788595459</v>
      </c>
      <c r="O1288" s="9">
        <v>-14.10259771148413</v>
      </c>
      <c r="P1288" s="9">
        <v>9.3149796705320043</v>
      </c>
    </row>
    <row r="1289" spans="13:16" ht="14.95" x14ac:dyDescent="0.3">
      <c r="M1289" s="1" t="s">
        <v>2174</v>
      </c>
      <c r="N1289" s="9">
        <v>6.3428287784611204</v>
      </c>
      <c r="O1289" s="9">
        <v>-14.61641802979236</v>
      </c>
      <c r="P1289" s="9">
        <v>9.4628521434823618</v>
      </c>
    </row>
    <row r="1290" spans="13:16" ht="14.95" x14ac:dyDescent="0.3">
      <c r="M1290" s="1" t="s">
        <v>2175</v>
      </c>
      <c r="N1290" s="9">
        <v>6.3428287784611204</v>
      </c>
      <c r="O1290" s="9">
        <v>-14.61641802979236</v>
      </c>
      <c r="P1290" s="9">
        <v>9.4628521434823618</v>
      </c>
    </row>
    <row r="1291" spans="13:16" ht="14.95" x14ac:dyDescent="0.3">
      <c r="M1291" s="1" t="s">
        <v>2176</v>
      </c>
      <c r="N1291" s="9">
        <v>6.3428287784611204</v>
      </c>
      <c r="O1291" s="9">
        <v>-14.61641802979236</v>
      </c>
      <c r="P1291" s="9">
        <v>9.4628521434823618</v>
      </c>
    </row>
    <row r="1292" spans="13:16" ht="14.95" x14ac:dyDescent="0.3">
      <c r="M1292" s="1" t="s">
        <v>2177</v>
      </c>
      <c r="N1292" s="9">
        <v>6.3428287784611204</v>
      </c>
      <c r="O1292" s="9">
        <v>-14.61641802979236</v>
      </c>
      <c r="P1292" s="9">
        <v>9.4628521434823618</v>
      </c>
    </row>
    <row r="1293" spans="13:16" ht="14.95" x14ac:dyDescent="0.3">
      <c r="M1293" s="1" t="s">
        <v>2178</v>
      </c>
      <c r="N1293" s="9">
        <v>5.994506034513722</v>
      </c>
      <c r="O1293" s="9">
        <v>-14.169608641354969</v>
      </c>
      <c r="P1293" s="9">
        <v>9.3548505801567163</v>
      </c>
    </row>
    <row r="1294" spans="13:16" ht="14.95" x14ac:dyDescent="0.3">
      <c r="M1294" s="1" t="s">
        <v>2179</v>
      </c>
      <c r="N1294" s="9">
        <v>5.8651814647869864</v>
      </c>
      <c r="O1294" s="9">
        <v>-15.271547432056231</v>
      </c>
      <c r="P1294" s="9">
        <v>9.14622422928832</v>
      </c>
    </row>
    <row r="1295" spans="13:16" ht="14.95" x14ac:dyDescent="0.3">
      <c r="M1295" s="1" t="s">
        <v>2180</v>
      </c>
      <c r="N1295" s="9">
        <v>5.8651814647869864</v>
      </c>
      <c r="O1295" s="9">
        <v>-15.271547432056231</v>
      </c>
      <c r="P1295" s="9">
        <v>9.14622422928832</v>
      </c>
    </row>
    <row r="1296" spans="13:16" ht="14.95" x14ac:dyDescent="0.3">
      <c r="M1296" s="1" t="s">
        <v>2181</v>
      </c>
      <c r="N1296" s="9">
        <v>5.8651814647869864</v>
      </c>
      <c r="O1296" s="9">
        <v>-15.271547432056231</v>
      </c>
      <c r="P1296" s="9">
        <v>9.14622422928832</v>
      </c>
    </row>
    <row r="1297" spans="13:16" ht="14.95" x14ac:dyDescent="0.3">
      <c r="M1297" s="1" t="s">
        <v>2182</v>
      </c>
      <c r="N1297" s="9">
        <v>5.8651814647869864</v>
      </c>
      <c r="O1297" s="9">
        <v>-15.271547432056231</v>
      </c>
      <c r="P1297" s="9">
        <v>9.14622422928832</v>
      </c>
    </row>
    <row r="1298" spans="13:16" ht="14.95" x14ac:dyDescent="0.3">
      <c r="M1298" s="1" t="s">
        <v>2183</v>
      </c>
      <c r="N1298" s="9">
        <v>4.7065071275832748</v>
      </c>
      <c r="O1298" s="9">
        <v>-13.268992689398971</v>
      </c>
      <c r="P1298" s="9">
        <v>9.2268897073789304</v>
      </c>
    </row>
    <row r="1299" spans="13:16" ht="14.95" x14ac:dyDescent="0.3">
      <c r="M1299" s="1" t="s">
        <v>2184</v>
      </c>
      <c r="N1299" s="9">
        <v>3.96366576652134</v>
      </c>
      <c r="O1299" s="9">
        <v>-12.03601487153718</v>
      </c>
      <c r="P1299" s="9">
        <v>9.0717897705532629</v>
      </c>
    </row>
    <row r="1300" spans="13:16" ht="14.95" x14ac:dyDescent="0.3">
      <c r="M1300" s="1" t="s">
        <v>2185</v>
      </c>
      <c r="N1300" s="9">
        <v>3.96366576652134</v>
      </c>
      <c r="O1300" s="9">
        <v>-12.03601487153718</v>
      </c>
      <c r="P1300" s="9">
        <v>9.0717897705532629</v>
      </c>
    </row>
    <row r="1301" spans="13:16" ht="14.95" x14ac:dyDescent="0.3">
      <c r="M1301" s="1" t="s">
        <v>2186</v>
      </c>
      <c r="N1301" s="9">
        <v>3.96366576652134</v>
      </c>
      <c r="O1301" s="9">
        <v>-12.03601487153718</v>
      </c>
      <c r="P1301" s="9">
        <v>9.0717897705532629</v>
      </c>
    </row>
    <row r="1302" spans="13:16" ht="14.95" x14ac:dyDescent="0.3">
      <c r="M1302" s="1" t="s">
        <v>2187</v>
      </c>
      <c r="N1302" s="9">
        <v>3.96366576652134</v>
      </c>
      <c r="O1302" s="9">
        <v>-12.03601487153718</v>
      </c>
      <c r="P1302" s="9">
        <v>9.0717897705532629</v>
      </c>
    </row>
    <row r="1303" spans="13:16" ht="14.95" x14ac:dyDescent="0.3">
      <c r="M1303" s="1" t="s">
        <v>2188</v>
      </c>
      <c r="N1303" s="9">
        <v>2.588843060978268</v>
      </c>
      <c r="O1303" s="9">
        <v>-9.4218235829870061</v>
      </c>
      <c r="P1303" s="9">
        <v>9.0675671861059204</v>
      </c>
    </row>
    <row r="1304" spans="13:16" ht="14.95" x14ac:dyDescent="0.3">
      <c r="M1304" s="1" t="s">
        <v>2189</v>
      </c>
      <c r="N1304" s="9">
        <v>1.9982092270540439</v>
      </c>
      <c r="O1304" s="9">
        <v>-8.110596373227807</v>
      </c>
      <c r="P1304" s="9">
        <v>9.3593324409308032</v>
      </c>
    </row>
    <row r="1305" spans="13:16" ht="14.95" x14ac:dyDescent="0.3">
      <c r="M1305" s="1" t="s">
        <v>2190</v>
      </c>
      <c r="N1305" s="9">
        <v>1.9982092270540439</v>
      </c>
      <c r="O1305" s="9">
        <v>-8.110596373227807</v>
      </c>
      <c r="P1305" s="9">
        <v>9.3593324409308032</v>
      </c>
    </row>
    <row r="1306" spans="13:16" ht="14.95" x14ac:dyDescent="0.3">
      <c r="M1306" s="1" t="s">
        <v>2191</v>
      </c>
      <c r="N1306" s="9">
        <v>1.9982092270540439</v>
      </c>
      <c r="O1306" s="9">
        <v>-8.110596373227807</v>
      </c>
      <c r="P1306" s="9">
        <v>9.3593324409308032</v>
      </c>
    </row>
    <row r="1307" spans="13:16" ht="14.95" x14ac:dyDescent="0.3">
      <c r="M1307" s="1" t="s">
        <v>2192</v>
      </c>
      <c r="N1307" s="9">
        <v>1.9982092270540439</v>
      </c>
      <c r="O1307" s="9">
        <v>-8.110596373227807</v>
      </c>
      <c r="P1307" s="9">
        <v>9.3593324409308032</v>
      </c>
    </row>
    <row r="1308" spans="13:16" ht="14.95" x14ac:dyDescent="0.3">
      <c r="M1308" s="1" t="s">
        <v>2193</v>
      </c>
      <c r="N1308" s="9">
        <v>0.60677188980456298</v>
      </c>
      <c r="O1308" s="9">
        <v>-5.4737665593877276</v>
      </c>
      <c r="P1308" s="9">
        <v>9.1363130034398665</v>
      </c>
    </row>
    <row r="1309" spans="13:16" ht="14.95" x14ac:dyDescent="0.3">
      <c r="M1309" s="1" t="s">
        <v>2194</v>
      </c>
      <c r="N1309" s="9">
        <v>-0.79910009572370388</v>
      </c>
      <c r="O1309" s="9">
        <v>-2.8831626347972601</v>
      </c>
      <c r="P1309" s="9">
        <v>8.9418270120970433</v>
      </c>
    </row>
    <row r="1310" spans="13:16" ht="14.95" x14ac:dyDescent="0.3">
      <c r="M1310" s="1" t="s">
        <v>2195</v>
      </c>
      <c r="N1310" s="9">
        <v>-0.79910009572370388</v>
      </c>
      <c r="O1310" s="9">
        <v>-2.8831626347972601</v>
      </c>
      <c r="P1310" s="9">
        <v>8.9418270120970433</v>
      </c>
    </row>
    <row r="1311" spans="13:16" ht="14.95" x14ac:dyDescent="0.3">
      <c r="M1311" s="1" t="s">
        <v>2196</v>
      </c>
      <c r="N1311" s="9">
        <v>-0.79910009572370388</v>
      </c>
      <c r="O1311" s="9">
        <v>-2.8831626347972601</v>
      </c>
      <c r="P1311" s="9">
        <v>8.9418270120970433</v>
      </c>
    </row>
    <row r="1312" spans="13:16" ht="14.95" x14ac:dyDescent="0.3">
      <c r="M1312" s="1" t="s">
        <v>2197</v>
      </c>
      <c r="N1312" s="9">
        <v>-0.79910009572370388</v>
      </c>
      <c r="O1312" s="9">
        <v>-2.8831626347972601</v>
      </c>
      <c r="P1312" s="9">
        <v>8.9418270120970433</v>
      </c>
    </row>
    <row r="1313" spans="13:16" ht="14.95" x14ac:dyDescent="0.3">
      <c r="M1313" s="1" t="s">
        <v>2198</v>
      </c>
      <c r="N1313" s="9">
        <v>-2.7572530441820828</v>
      </c>
      <c r="O1313" s="9">
        <v>1.1047063319693931</v>
      </c>
      <c r="P1313" s="9">
        <v>8.617479911325578</v>
      </c>
    </row>
    <row r="1314" spans="13:16" ht="14.95" x14ac:dyDescent="0.3">
      <c r="M1314" s="1" t="s">
        <v>2199</v>
      </c>
      <c r="N1314" s="9">
        <v>-4.5968700699086362</v>
      </c>
      <c r="O1314" s="9">
        <v>4.4764756868630906</v>
      </c>
      <c r="P1314" s="9">
        <v>8.5411388074434385</v>
      </c>
    </row>
    <row r="1315" spans="13:16" ht="14.95" x14ac:dyDescent="0.3">
      <c r="M1315" s="1" t="s">
        <v>2200</v>
      </c>
      <c r="N1315" s="9">
        <v>-4.5968700699086362</v>
      </c>
      <c r="O1315" s="9">
        <v>4.4764756868630906</v>
      </c>
      <c r="P1315" s="9">
        <v>8.5411388074434385</v>
      </c>
    </row>
    <row r="1316" spans="13:16" ht="14.95" x14ac:dyDescent="0.3">
      <c r="M1316" s="1" t="s">
        <v>2201</v>
      </c>
      <c r="N1316" s="9">
        <v>-4.5968700699086362</v>
      </c>
      <c r="O1316" s="9">
        <v>4.4764756868630906</v>
      </c>
      <c r="P1316" s="9">
        <v>8.5411388074434385</v>
      </c>
    </row>
    <row r="1317" spans="13:16" ht="14.95" x14ac:dyDescent="0.3">
      <c r="M1317" s="1" t="s">
        <v>2202</v>
      </c>
      <c r="N1317" s="9">
        <v>-4.5968700699086362</v>
      </c>
      <c r="O1317" s="9">
        <v>4.4764756868630906</v>
      </c>
      <c r="P1317" s="9">
        <v>8.5411388074434385</v>
      </c>
    </row>
    <row r="1318" spans="13:16" ht="14.95" x14ac:dyDescent="0.3">
      <c r="M1318" s="1" t="s">
        <v>2203</v>
      </c>
      <c r="N1318" s="9">
        <v>-6.3982664332874091</v>
      </c>
      <c r="O1318" s="9">
        <v>8.1613012962760934</v>
      </c>
      <c r="P1318" s="9">
        <v>8.4165598293719039</v>
      </c>
    </row>
    <row r="1319" spans="13:16" ht="14.95" x14ac:dyDescent="0.3">
      <c r="M1319" s="1" t="s">
        <v>2204</v>
      </c>
      <c r="N1319" s="9">
        <v>-8.01578548630137</v>
      </c>
      <c r="O1319" s="9">
        <v>11.516320050037599</v>
      </c>
      <c r="P1319" s="9">
        <v>8.1333118817795373</v>
      </c>
    </row>
    <row r="1320" spans="13:16" ht="14.95" x14ac:dyDescent="0.3">
      <c r="M1320" s="1" t="s">
        <v>2205</v>
      </c>
      <c r="N1320" s="9">
        <v>-8.01578548630137</v>
      </c>
      <c r="O1320" s="9">
        <v>11.516320050037599</v>
      </c>
      <c r="P1320" s="9">
        <v>8.1333118817795373</v>
      </c>
    </row>
    <row r="1321" spans="13:16" ht="14.95" x14ac:dyDescent="0.3">
      <c r="M1321" s="1" t="s">
        <v>2206</v>
      </c>
      <c r="N1321" s="9">
        <v>-8.01578548630137</v>
      </c>
      <c r="O1321" s="9">
        <v>11.516320050037599</v>
      </c>
      <c r="P1321" s="9">
        <v>8.1333118817795373</v>
      </c>
    </row>
    <row r="1322" spans="13:16" ht="14.95" x14ac:dyDescent="0.3">
      <c r="M1322" s="1" t="s">
        <v>2207</v>
      </c>
      <c r="N1322" s="9">
        <v>-8.01578548630137</v>
      </c>
      <c r="O1322" s="9">
        <v>11.516320050037599</v>
      </c>
      <c r="P1322" s="9">
        <v>8.1333118817795373</v>
      </c>
    </row>
    <row r="1323" spans="13:16" ht="14.95" x14ac:dyDescent="0.3">
      <c r="M1323" s="1" t="s">
        <v>2208</v>
      </c>
      <c r="N1323" s="9">
        <v>-9.2162673673760374</v>
      </c>
      <c r="O1323" s="9">
        <v>13.30127938076224</v>
      </c>
      <c r="P1323" s="9">
        <v>8.5402881711315697</v>
      </c>
    </row>
    <row r="1324" spans="13:16" ht="14.95" x14ac:dyDescent="0.3">
      <c r="M1324" s="1" t="s">
        <v>2209</v>
      </c>
      <c r="N1324" s="9">
        <v>-10.792722268921541</v>
      </c>
      <c r="O1324" s="9">
        <v>16.367863833149372</v>
      </c>
      <c r="P1324" s="9">
        <v>8.4126910018353254</v>
      </c>
    </row>
    <row r="1325" spans="13:16" ht="14.95" x14ac:dyDescent="0.3">
      <c r="M1325" s="1" t="s">
        <v>2210</v>
      </c>
      <c r="N1325" s="9">
        <v>-10.792722268921541</v>
      </c>
      <c r="O1325" s="9">
        <v>16.367863833149372</v>
      </c>
      <c r="P1325" s="9">
        <v>8.4126910018353254</v>
      </c>
    </row>
    <row r="1326" spans="13:16" ht="14.95" x14ac:dyDescent="0.3">
      <c r="M1326" s="1" t="s">
        <v>2211</v>
      </c>
      <c r="N1326" s="9">
        <v>-10.792722268921541</v>
      </c>
      <c r="O1326" s="9">
        <v>16.367863833149372</v>
      </c>
      <c r="P1326" s="9">
        <v>8.4126910018353254</v>
      </c>
    </row>
    <row r="1327" spans="13:16" ht="14.95" x14ac:dyDescent="0.3">
      <c r="M1327" s="1" t="s">
        <v>2212</v>
      </c>
      <c r="N1327" s="9">
        <v>-10.792722268921541</v>
      </c>
      <c r="O1327" s="9">
        <v>16.367863833149372</v>
      </c>
      <c r="P1327" s="9">
        <v>8.4126910018353254</v>
      </c>
    </row>
    <row r="1328" spans="13:16" ht="14.95" x14ac:dyDescent="0.3">
      <c r="M1328" s="1" t="s">
        <v>2213</v>
      </c>
      <c r="N1328" s="9">
        <v>-11.101820415601511</v>
      </c>
      <c r="O1328" s="9">
        <v>16.822732717197379</v>
      </c>
      <c r="P1328" s="9">
        <v>8.5084582383594043</v>
      </c>
    </row>
    <row r="1329" spans="13:16" ht="14.95" x14ac:dyDescent="0.3">
      <c r="M1329" s="1" t="s">
        <v>2214</v>
      </c>
      <c r="N1329" s="9">
        <v>-12.63753115470355</v>
      </c>
      <c r="O1329" s="9">
        <v>19.76002772250358</v>
      </c>
      <c r="P1329" s="9">
        <v>8.574513984580225</v>
      </c>
    </row>
    <row r="1330" spans="13:16" ht="14.95" x14ac:dyDescent="0.3">
      <c r="M1330" s="1" t="s">
        <v>2215</v>
      </c>
      <c r="N1330" s="9">
        <v>-12.63753115470355</v>
      </c>
      <c r="O1330" s="9">
        <v>19.76002772250358</v>
      </c>
      <c r="P1330" s="9">
        <v>8.574513984580225</v>
      </c>
    </row>
    <row r="1331" spans="13:16" ht="14.95" x14ac:dyDescent="0.3">
      <c r="M1331" s="1" t="s">
        <v>2216</v>
      </c>
      <c r="N1331" s="9">
        <v>-12.63753115470355</v>
      </c>
      <c r="O1331" s="9">
        <v>19.76002772250358</v>
      </c>
      <c r="P1331" s="9">
        <v>8.574513984580225</v>
      </c>
    </row>
    <row r="1332" spans="13:16" ht="14.95" x14ac:dyDescent="0.3">
      <c r="M1332" s="1" t="s">
        <v>2217</v>
      </c>
      <c r="N1332" s="9">
        <v>-12.63753115470355</v>
      </c>
      <c r="O1332" s="9">
        <v>19.76002772250358</v>
      </c>
      <c r="P1332" s="9">
        <v>8.574513984580225</v>
      </c>
    </row>
    <row r="1333" spans="13:16" ht="14.95" x14ac:dyDescent="0.3">
      <c r="M1333" s="1" t="s">
        <v>2218</v>
      </c>
      <c r="N1333" s="9">
        <v>-12.94016422954286</v>
      </c>
      <c r="O1333" s="9">
        <v>19.904484375596422</v>
      </c>
      <c r="P1333" s="9">
        <v>8.7251285175084554</v>
      </c>
    </row>
    <row r="1334" spans="13:16" ht="14.95" x14ac:dyDescent="0.3">
      <c r="M1334" s="1" t="s">
        <v>2219</v>
      </c>
      <c r="N1334" s="9">
        <v>-13.52773907742467</v>
      </c>
      <c r="O1334" s="9">
        <v>20.61655991973652</v>
      </c>
      <c r="P1334" s="9">
        <v>9.0763877698256401</v>
      </c>
    </row>
    <row r="1335" spans="13:16" ht="14.95" x14ac:dyDescent="0.3">
      <c r="M1335" s="1" t="s">
        <v>2220</v>
      </c>
      <c r="N1335" s="9">
        <v>-13.52773907742467</v>
      </c>
      <c r="O1335" s="9">
        <v>20.61655991973652</v>
      </c>
      <c r="P1335" s="9">
        <v>9.0763877698256401</v>
      </c>
    </row>
    <row r="1336" spans="13:16" ht="14.95" x14ac:dyDescent="0.3">
      <c r="M1336" s="1" t="s">
        <v>2221</v>
      </c>
      <c r="N1336" s="9">
        <v>-13.52773907742467</v>
      </c>
      <c r="O1336" s="9">
        <v>20.61655991973652</v>
      </c>
      <c r="P1336" s="9">
        <v>9.0763877698256401</v>
      </c>
    </row>
    <row r="1337" spans="13:16" ht="14.95" x14ac:dyDescent="0.3">
      <c r="M1337" s="1" t="s">
        <v>2222</v>
      </c>
      <c r="N1337" s="9">
        <v>-13.52773907742467</v>
      </c>
      <c r="O1337" s="9">
        <v>20.61655991973652</v>
      </c>
      <c r="P1337" s="9">
        <v>9.0763877698256401</v>
      </c>
    </row>
    <row r="1338" spans="13:16" ht="14.95" x14ac:dyDescent="0.3">
      <c r="M1338" s="1" t="s">
        <v>2223</v>
      </c>
      <c r="N1338" s="9">
        <v>-13.854045284856079</v>
      </c>
      <c r="O1338" s="9">
        <v>21.102496563270481</v>
      </c>
      <c r="P1338" s="9">
        <v>9.2996324827737524</v>
      </c>
    </row>
    <row r="1339" spans="13:16" ht="14.95" x14ac:dyDescent="0.3">
      <c r="M1339" s="1" t="s">
        <v>2224</v>
      </c>
      <c r="N1339" s="9">
        <v>-13.91659363436947</v>
      </c>
      <c r="O1339" s="9">
        <v>20.65296977060607</v>
      </c>
      <c r="P1339" s="9">
        <v>9.6449796241957468</v>
      </c>
    </row>
    <row r="1340" spans="13:16" ht="14.95" x14ac:dyDescent="0.3">
      <c r="M1340" s="1" t="s">
        <v>2225</v>
      </c>
      <c r="N1340" s="9">
        <v>-13.91659363436947</v>
      </c>
      <c r="O1340" s="9">
        <v>20.65296977060607</v>
      </c>
      <c r="P1340" s="9">
        <v>9.6449796241957468</v>
      </c>
    </row>
    <row r="1341" spans="13:16" ht="14.95" x14ac:dyDescent="0.3">
      <c r="M1341" s="1" t="s">
        <v>2226</v>
      </c>
      <c r="N1341" s="9">
        <v>-13.91659363436947</v>
      </c>
      <c r="O1341" s="9">
        <v>20.65296977060607</v>
      </c>
      <c r="P1341" s="9">
        <v>9.6449796241957468</v>
      </c>
    </row>
    <row r="1342" spans="13:16" ht="14.95" x14ac:dyDescent="0.3">
      <c r="M1342" s="1" t="s">
        <v>2227</v>
      </c>
      <c r="N1342" s="9">
        <v>-13.91659363436947</v>
      </c>
      <c r="O1342" s="9">
        <v>20.65296977060607</v>
      </c>
      <c r="P1342" s="9">
        <v>9.6449796241957468</v>
      </c>
    </row>
    <row r="1343" spans="13:16" ht="14.95" x14ac:dyDescent="0.3">
      <c r="M1343" s="1" t="s">
        <v>2228</v>
      </c>
      <c r="N1343" s="9">
        <v>-13.793731486593879</v>
      </c>
      <c r="O1343" s="9">
        <v>20.36782723325668</v>
      </c>
      <c r="P1343" s="9">
        <v>9.7617333838810776</v>
      </c>
    </row>
    <row r="1344" spans="13:16" ht="14.95" x14ac:dyDescent="0.3">
      <c r="M1344" s="1" t="s">
        <v>2229</v>
      </c>
      <c r="N1344" s="9">
        <v>-13.73761563532368</v>
      </c>
      <c r="O1344" s="9">
        <v>20.34950486565565</v>
      </c>
      <c r="P1344" s="9">
        <v>9.660118397716424</v>
      </c>
    </row>
    <row r="1345" spans="13:16" ht="14.95" x14ac:dyDescent="0.3">
      <c r="M1345" s="1" t="s">
        <v>2230</v>
      </c>
      <c r="N1345" s="9">
        <v>-13.73761563532368</v>
      </c>
      <c r="O1345" s="9">
        <v>20.34950486565565</v>
      </c>
      <c r="P1345" s="9">
        <v>9.660118397716424</v>
      </c>
    </row>
    <row r="1346" spans="13:16" ht="14.95" x14ac:dyDescent="0.3">
      <c r="M1346" s="1" t="s">
        <v>2231</v>
      </c>
      <c r="N1346" s="9">
        <v>-13.73761563532368</v>
      </c>
      <c r="O1346" s="9">
        <v>20.34950486565565</v>
      </c>
      <c r="P1346" s="9">
        <v>9.660118397716424</v>
      </c>
    </row>
    <row r="1347" spans="13:16" ht="14.95" x14ac:dyDescent="0.3">
      <c r="M1347" s="1" t="s">
        <v>2232</v>
      </c>
      <c r="N1347" s="9">
        <v>-13.73761563532368</v>
      </c>
      <c r="O1347" s="9">
        <v>20.34950486565565</v>
      </c>
      <c r="P1347" s="9">
        <v>9.660118397716424</v>
      </c>
    </row>
    <row r="1348" spans="13:16" ht="14.95" x14ac:dyDescent="0.3">
      <c r="M1348" s="1" t="s">
        <v>2233</v>
      </c>
      <c r="N1348" s="9">
        <v>-13.56927393039984</v>
      </c>
      <c r="O1348" s="9">
        <v>19.793746505126521</v>
      </c>
      <c r="P1348" s="9">
        <v>9.8660157586491586</v>
      </c>
    </row>
    <row r="1349" spans="13:16" ht="14.95" x14ac:dyDescent="0.3">
      <c r="M1349" s="1" t="s">
        <v>2234</v>
      </c>
      <c r="N1349" s="9">
        <v>-13.87703916241945</v>
      </c>
      <c r="O1349" s="9">
        <v>20.081631068060801</v>
      </c>
      <c r="P1349" s="9">
        <v>10.10963790219752</v>
      </c>
    </row>
    <row r="1350" spans="13:16" ht="14.95" x14ac:dyDescent="0.3">
      <c r="M1350" s="1" t="s">
        <v>2235</v>
      </c>
      <c r="N1350" s="9">
        <v>-13.87703916241945</v>
      </c>
      <c r="O1350" s="9">
        <v>20.081631068060801</v>
      </c>
      <c r="P1350" s="9">
        <v>10.10963790219752</v>
      </c>
    </row>
    <row r="1351" spans="13:16" ht="14.95" x14ac:dyDescent="0.3">
      <c r="M1351" s="1" t="s">
        <v>2236</v>
      </c>
      <c r="N1351" s="9">
        <v>-13.87703916241945</v>
      </c>
      <c r="O1351" s="9">
        <v>20.081631068060801</v>
      </c>
      <c r="P1351" s="9">
        <v>10.10963790219752</v>
      </c>
    </row>
    <row r="1352" spans="13:16" ht="14.95" x14ac:dyDescent="0.3">
      <c r="M1352" s="1" t="s">
        <v>2237</v>
      </c>
      <c r="N1352" s="9">
        <v>-13.87703916241945</v>
      </c>
      <c r="O1352" s="9">
        <v>20.081631068060801</v>
      </c>
      <c r="P1352" s="9">
        <v>10.10963790219752</v>
      </c>
    </row>
    <row r="1353" spans="13:16" ht="14.95" x14ac:dyDescent="0.3">
      <c r="M1353" s="1" t="s">
        <v>2238</v>
      </c>
      <c r="N1353" s="9">
        <v>-14.046600256585</v>
      </c>
      <c r="O1353" s="9">
        <v>20.69235199003306</v>
      </c>
      <c r="P1353" s="9">
        <v>10.011303302038669</v>
      </c>
    </row>
    <row r="1354" spans="13:16" ht="14.95" x14ac:dyDescent="0.3">
      <c r="M1354" s="1" t="s">
        <v>2239</v>
      </c>
      <c r="N1354" s="9">
        <v>-14.020576188506229</v>
      </c>
      <c r="O1354" s="9">
        <v>20.74486224054937</v>
      </c>
      <c r="P1354" s="9">
        <v>10.18223246524299</v>
      </c>
    </row>
    <row r="1355" spans="13:16" ht="14.95" x14ac:dyDescent="0.3">
      <c r="M1355" s="1" t="s">
        <v>2240</v>
      </c>
      <c r="N1355" s="9">
        <v>-14.020576188506229</v>
      </c>
      <c r="O1355" s="9">
        <v>20.74486224054937</v>
      </c>
      <c r="P1355" s="9">
        <v>10.18223246524299</v>
      </c>
    </row>
    <row r="1356" spans="13:16" ht="14.95" x14ac:dyDescent="0.3">
      <c r="M1356" s="1" t="s">
        <v>2241</v>
      </c>
      <c r="N1356" s="9">
        <v>-14.020576188506229</v>
      </c>
      <c r="O1356" s="9">
        <v>20.74486224054937</v>
      </c>
      <c r="P1356" s="9">
        <v>10.18223246524299</v>
      </c>
    </row>
    <row r="1357" spans="13:16" ht="14.95" x14ac:dyDescent="0.3">
      <c r="M1357" s="1" t="s">
        <v>2242</v>
      </c>
      <c r="N1357" s="9">
        <v>-14.020576188506229</v>
      </c>
      <c r="O1357" s="9">
        <v>20.74486224054937</v>
      </c>
      <c r="P1357" s="9">
        <v>10.18223246524299</v>
      </c>
    </row>
    <row r="1358" spans="13:16" ht="14.95" x14ac:dyDescent="0.3">
      <c r="M1358" s="1" t="s">
        <v>2243</v>
      </c>
      <c r="N1358" s="9">
        <v>-12.506719023469479</v>
      </c>
      <c r="O1358" s="9">
        <v>18.47523134929548</v>
      </c>
      <c r="P1358" s="9">
        <v>10.221313274008891</v>
      </c>
    </row>
    <row r="1359" spans="13:16" ht="14.95" x14ac:dyDescent="0.3">
      <c r="M1359" s="1" t="s">
        <v>2244</v>
      </c>
      <c r="N1359" s="9">
        <v>-11.843581250691431</v>
      </c>
      <c r="O1359" s="9">
        <v>17.332478402267771</v>
      </c>
      <c r="P1359" s="9">
        <v>10.22848875886957</v>
      </c>
    </row>
    <row r="1360" spans="13:16" ht="14.95" x14ac:dyDescent="0.3">
      <c r="M1360" s="1" t="s">
        <v>2245</v>
      </c>
      <c r="N1360" s="9">
        <v>-11.843581250691431</v>
      </c>
      <c r="O1360" s="9">
        <v>17.332478402267771</v>
      </c>
      <c r="P1360" s="9">
        <v>10.22848875886957</v>
      </c>
    </row>
    <row r="1361" spans="13:16" ht="14.95" x14ac:dyDescent="0.3">
      <c r="M1361" s="1" t="s">
        <v>2246</v>
      </c>
      <c r="N1361" s="9">
        <v>-11.843581250691431</v>
      </c>
      <c r="O1361" s="9">
        <v>17.332478402267771</v>
      </c>
      <c r="P1361" s="9">
        <v>10.22848875886957</v>
      </c>
    </row>
    <row r="1362" spans="13:16" ht="14.95" x14ac:dyDescent="0.3">
      <c r="M1362" s="1" t="s">
        <v>2247</v>
      </c>
      <c r="N1362" s="9">
        <v>-11.843581250691431</v>
      </c>
      <c r="O1362" s="9">
        <v>17.332478402267771</v>
      </c>
      <c r="P1362" s="9">
        <v>10.22848875886957</v>
      </c>
    </row>
    <row r="1363" spans="13:16" ht="14.95" x14ac:dyDescent="0.3">
      <c r="M1363" s="1" t="s">
        <v>2248</v>
      </c>
      <c r="N1363" s="9">
        <v>-10.61541556756128</v>
      </c>
      <c r="O1363" s="9">
        <v>14.865835173228581</v>
      </c>
      <c r="P1363" s="9">
        <v>10.204101238536129</v>
      </c>
    </row>
    <row r="1364" spans="13:16" ht="14.95" x14ac:dyDescent="0.3">
      <c r="M1364" s="1" t="s">
        <v>2249</v>
      </c>
      <c r="N1364" s="9">
        <v>-9.9436987355787245</v>
      </c>
      <c r="O1364" s="9">
        <v>13.77547969557094</v>
      </c>
      <c r="P1364" s="9">
        <v>10.197939442514571</v>
      </c>
    </row>
    <row r="1365" spans="13:16" ht="14.95" x14ac:dyDescent="0.3">
      <c r="M1365" s="1" t="s">
        <v>2250</v>
      </c>
      <c r="N1365" s="9">
        <v>-9.9436987355787245</v>
      </c>
      <c r="O1365" s="9">
        <v>13.77547969557094</v>
      </c>
      <c r="P1365" s="9">
        <v>10.197939442514571</v>
      </c>
    </row>
    <row r="1366" spans="13:16" ht="14.95" x14ac:dyDescent="0.3">
      <c r="M1366" s="1" t="s">
        <v>2251</v>
      </c>
      <c r="N1366" s="9">
        <v>-9.9436987355787245</v>
      </c>
      <c r="O1366" s="9">
        <v>13.77547969557094</v>
      </c>
      <c r="P1366" s="9">
        <v>10.197939442514571</v>
      </c>
    </row>
    <row r="1367" spans="13:16" ht="14.95" x14ac:dyDescent="0.3">
      <c r="M1367" s="1" t="s">
        <v>2252</v>
      </c>
      <c r="N1367" s="9">
        <v>-9.9436987355787245</v>
      </c>
      <c r="O1367" s="9">
        <v>13.77547969557094</v>
      </c>
      <c r="P1367" s="9">
        <v>10.197939442514571</v>
      </c>
    </row>
    <row r="1368" spans="13:16" ht="14.95" x14ac:dyDescent="0.3">
      <c r="M1368" s="1" t="s">
        <v>2253</v>
      </c>
      <c r="N1368" s="9">
        <v>-9.1042578611602583</v>
      </c>
      <c r="O1368" s="9">
        <v>12.047857794653909</v>
      </c>
      <c r="P1368" s="9">
        <v>10.31460882437395</v>
      </c>
    </row>
    <row r="1369" spans="13:16" ht="14.95" x14ac:dyDescent="0.3">
      <c r="M1369" s="1" t="s">
        <v>2254</v>
      </c>
      <c r="N1369" s="9">
        <v>-8.1563455487741976</v>
      </c>
      <c r="O1369" s="9">
        <v>10.667143977564891</v>
      </c>
      <c r="P1369" s="9">
        <v>10.220859729872419</v>
      </c>
    </row>
    <row r="1370" spans="13:16" ht="14.95" x14ac:dyDescent="0.3">
      <c r="M1370" s="1" t="s">
        <v>2255</v>
      </c>
      <c r="N1370" s="9">
        <v>-8.1563455487741976</v>
      </c>
      <c r="O1370" s="9">
        <v>10.667143977564891</v>
      </c>
      <c r="P1370" s="9">
        <v>10.220859729872419</v>
      </c>
    </row>
    <row r="1371" spans="13:16" ht="14.95" x14ac:dyDescent="0.3">
      <c r="M1371" s="1" t="s">
        <v>2256</v>
      </c>
      <c r="N1371" s="9">
        <v>-8.1563455487741976</v>
      </c>
      <c r="O1371" s="9">
        <v>10.667143977564891</v>
      </c>
      <c r="P1371" s="9">
        <v>10.220859729872419</v>
      </c>
    </row>
    <row r="1372" spans="13:16" ht="14.95" x14ac:dyDescent="0.3">
      <c r="M1372" s="1" t="s">
        <v>2257</v>
      </c>
      <c r="N1372" s="9">
        <v>-8.1563455487741976</v>
      </c>
      <c r="O1372" s="9">
        <v>10.667143977564891</v>
      </c>
      <c r="P1372" s="9">
        <v>10.220859729872419</v>
      </c>
    </row>
    <row r="1373" spans="13:16" ht="14.95" x14ac:dyDescent="0.3">
      <c r="M1373" s="1" t="s">
        <v>2258</v>
      </c>
      <c r="N1373" s="9">
        <v>-7.8074364631012356</v>
      </c>
      <c r="O1373" s="9">
        <v>9.8110927485365824</v>
      </c>
      <c r="P1373" s="9">
        <v>10.256760029533069</v>
      </c>
    </row>
    <row r="1374" spans="13:16" ht="14.95" x14ac:dyDescent="0.3">
      <c r="M1374" s="1" t="s">
        <v>2259</v>
      </c>
      <c r="N1374" s="9">
        <v>-6.0780844205647444</v>
      </c>
      <c r="O1374" s="9">
        <v>6.4800570161902034</v>
      </c>
      <c r="P1374" s="9">
        <v>10.41645881156553</v>
      </c>
    </row>
    <row r="1375" spans="13:16" ht="14.95" x14ac:dyDescent="0.3">
      <c r="M1375" s="1" t="s">
        <v>2260</v>
      </c>
      <c r="N1375" s="9">
        <v>-6.0780844205647444</v>
      </c>
      <c r="O1375" s="9">
        <v>6.4800570161902034</v>
      </c>
      <c r="P1375" s="9">
        <v>10.41645881156553</v>
      </c>
    </row>
    <row r="1376" spans="13:16" ht="14.95" x14ac:dyDescent="0.3">
      <c r="M1376" s="1" t="s">
        <v>2261</v>
      </c>
      <c r="N1376" s="9">
        <v>-6.0780844205647444</v>
      </c>
      <c r="O1376" s="9">
        <v>6.4800570161902034</v>
      </c>
      <c r="P1376" s="9">
        <v>10.41645881156553</v>
      </c>
    </row>
    <row r="1377" spans="13:16" ht="14.95" x14ac:dyDescent="0.3">
      <c r="M1377" s="1" t="s">
        <v>2262</v>
      </c>
      <c r="N1377" s="9">
        <v>-6.0780844205647444</v>
      </c>
      <c r="O1377" s="9">
        <v>6.4800570161902034</v>
      </c>
      <c r="P1377" s="9">
        <v>10.41645881156553</v>
      </c>
    </row>
    <row r="1378" spans="13:16" ht="14.95" x14ac:dyDescent="0.3">
      <c r="M1378" s="1" t="s">
        <v>2263</v>
      </c>
      <c r="N1378" s="9">
        <v>-5.3317248213129123</v>
      </c>
      <c r="O1378" s="9">
        <v>5.0112931980257134</v>
      </c>
      <c r="P1378" s="9">
        <v>10.094259678215501</v>
      </c>
    </row>
    <row r="1379" spans="13:16" ht="14.95" x14ac:dyDescent="0.3">
      <c r="M1379" s="1" t="s">
        <v>2264</v>
      </c>
      <c r="N1379" s="9">
        <v>-5.0518334358105097</v>
      </c>
      <c r="O1379" s="9">
        <v>3.914939551462171</v>
      </c>
      <c r="P1379" s="9">
        <v>10.023415470501259</v>
      </c>
    </row>
    <row r="1380" spans="13:16" ht="14.95" x14ac:dyDescent="0.3">
      <c r="M1380" s="1" t="s">
        <v>2265</v>
      </c>
      <c r="N1380" s="9">
        <v>-5.0518334358105097</v>
      </c>
      <c r="O1380" s="9">
        <v>3.914939551462171</v>
      </c>
      <c r="P1380" s="9">
        <v>10.023415470501259</v>
      </c>
    </row>
    <row r="1381" spans="13:16" ht="14.95" x14ac:dyDescent="0.3">
      <c r="M1381" s="1" t="s">
        <v>2266</v>
      </c>
      <c r="N1381" s="9">
        <v>-5.0518334358105097</v>
      </c>
      <c r="O1381" s="9">
        <v>3.914939551462171</v>
      </c>
      <c r="P1381" s="9">
        <v>10.023415470501259</v>
      </c>
    </row>
    <row r="1382" spans="13:16" ht="14.95" x14ac:dyDescent="0.3">
      <c r="M1382" s="1" t="s">
        <v>2267</v>
      </c>
      <c r="N1382" s="9">
        <v>-5.0518334358105097</v>
      </c>
      <c r="O1382" s="9">
        <v>3.914939551462171</v>
      </c>
      <c r="P1382" s="9">
        <v>10.023415470501259</v>
      </c>
    </row>
    <row r="1383" spans="13:16" ht="14.95" x14ac:dyDescent="0.3">
      <c r="M1383" s="1" t="s">
        <v>2268</v>
      </c>
      <c r="N1383" s="9">
        <v>-4.5752241246925482</v>
      </c>
      <c r="O1383" s="9">
        <v>2.8894043195358958</v>
      </c>
      <c r="P1383" s="9">
        <v>10.063333495260681</v>
      </c>
    </row>
    <row r="1384" spans="13:16" ht="14.95" x14ac:dyDescent="0.3">
      <c r="M1384" s="1" t="s">
        <v>2269</v>
      </c>
      <c r="N1384" s="9">
        <v>-4.2933419471055148</v>
      </c>
      <c r="O1384" s="9">
        <v>2.3619398351519232</v>
      </c>
      <c r="P1384" s="9">
        <v>10.052529079775249</v>
      </c>
    </row>
    <row r="1385" spans="13:16" ht="14.95" x14ac:dyDescent="0.3">
      <c r="M1385" s="1" t="s">
        <v>2270</v>
      </c>
      <c r="N1385" s="9">
        <v>-4.2933419471055148</v>
      </c>
      <c r="O1385" s="9">
        <v>2.3619398351519232</v>
      </c>
      <c r="P1385" s="9">
        <v>10.052529079775249</v>
      </c>
    </row>
    <row r="1386" spans="13:16" ht="14.95" x14ac:dyDescent="0.3">
      <c r="M1386" s="1" t="s">
        <v>2271</v>
      </c>
      <c r="N1386" s="9">
        <v>-4.2933419471055148</v>
      </c>
      <c r="O1386" s="9">
        <v>2.3619398351519232</v>
      </c>
      <c r="P1386" s="9">
        <v>10.052529079775249</v>
      </c>
    </row>
    <row r="1387" spans="13:16" ht="14.95" x14ac:dyDescent="0.3">
      <c r="M1387" s="1" t="s">
        <v>2272</v>
      </c>
      <c r="N1387" s="9">
        <v>-4.2933419471055148</v>
      </c>
      <c r="O1387" s="9">
        <v>2.3619398351519232</v>
      </c>
      <c r="P1387" s="9">
        <v>10.052529079775249</v>
      </c>
    </row>
    <row r="1388" spans="13:16" ht="14.95" x14ac:dyDescent="0.3">
      <c r="M1388" s="1" t="s">
        <v>2273</v>
      </c>
      <c r="N1388" s="9">
        <v>-3.0879391516127801</v>
      </c>
      <c r="O1388" s="9">
        <v>0.91723634604024229</v>
      </c>
      <c r="P1388" s="9">
        <v>9.6246162535035857</v>
      </c>
    </row>
    <row r="1389" spans="13:16" ht="14.95" x14ac:dyDescent="0.3">
      <c r="M1389" s="1" t="s">
        <v>2274</v>
      </c>
      <c r="N1389" s="9">
        <v>-2.423300348644378</v>
      </c>
      <c r="O1389" s="9">
        <v>-0.13779711519614721</v>
      </c>
      <c r="P1389" s="9">
        <v>9.3354487289266075</v>
      </c>
    </row>
    <row r="1390" spans="13:16" ht="14.95" x14ac:dyDescent="0.3">
      <c r="M1390" s="1" t="s">
        <v>2275</v>
      </c>
      <c r="N1390" s="9">
        <v>-2.423300348644378</v>
      </c>
      <c r="O1390" s="9">
        <v>-0.13779711519614721</v>
      </c>
      <c r="P1390" s="9">
        <v>9.3354487289266075</v>
      </c>
    </row>
    <row r="1391" spans="13:16" ht="14.95" x14ac:dyDescent="0.3">
      <c r="M1391" s="1" t="s">
        <v>2276</v>
      </c>
      <c r="N1391" s="9">
        <v>-2.423300348644378</v>
      </c>
      <c r="O1391" s="9">
        <v>-0.13779711519614721</v>
      </c>
      <c r="P1391" s="9">
        <v>9.3354487289266075</v>
      </c>
    </row>
    <row r="1392" spans="13:16" ht="14.95" x14ac:dyDescent="0.3">
      <c r="M1392" s="1" t="s">
        <v>2277</v>
      </c>
      <c r="N1392" s="9">
        <v>-2.423300348644378</v>
      </c>
      <c r="O1392" s="9">
        <v>-0.13779711519614721</v>
      </c>
      <c r="P1392" s="9">
        <v>9.3354487289266075</v>
      </c>
    </row>
    <row r="1393" spans="13:16" ht="14.95" x14ac:dyDescent="0.3">
      <c r="M1393" s="1" t="s">
        <v>2278</v>
      </c>
      <c r="N1393" s="9">
        <v>-1.3086457099031661</v>
      </c>
      <c r="O1393" s="9">
        <v>-1.7111468121087221</v>
      </c>
      <c r="P1393" s="9">
        <v>9.3032113196069446</v>
      </c>
    </row>
    <row r="1394" spans="13:16" ht="14.95" x14ac:dyDescent="0.3">
      <c r="M1394" s="1" t="s">
        <v>2279</v>
      </c>
      <c r="N1394" s="9">
        <v>-3.2857107276610183E-2</v>
      </c>
      <c r="O1394" s="9">
        <v>-3.7356554732417369</v>
      </c>
      <c r="P1394" s="9">
        <v>9.0289238424647547</v>
      </c>
    </row>
    <row r="1395" spans="13:16" ht="14.95" x14ac:dyDescent="0.3">
      <c r="M1395" s="1" t="s">
        <v>2280</v>
      </c>
      <c r="N1395" s="9">
        <v>-3.2857107276610183E-2</v>
      </c>
      <c r="O1395" s="9">
        <v>-3.7356554732417369</v>
      </c>
      <c r="P1395" s="9">
        <v>9.0289238424647547</v>
      </c>
    </row>
    <row r="1396" spans="13:16" ht="14.95" x14ac:dyDescent="0.3">
      <c r="M1396" s="1" t="s">
        <v>2281</v>
      </c>
      <c r="N1396" s="9">
        <v>-3.2857107276610183E-2</v>
      </c>
      <c r="O1396" s="9">
        <v>-3.7356554732417369</v>
      </c>
      <c r="P1396" s="9">
        <v>9.0289238424647547</v>
      </c>
    </row>
    <row r="1397" spans="13:16" ht="14.95" x14ac:dyDescent="0.3">
      <c r="M1397" s="1" t="s">
        <v>2282</v>
      </c>
      <c r="N1397" s="9">
        <v>-3.2857107276610183E-2</v>
      </c>
      <c r="O1397" s="9">
        <v>-3.7356554732417369</v>
      </c>
      <c r="P1397" s="9">
        <v>9.0289238424647547</v>
      </c>
    </row>
    <row r="1398" spans="13:16" ht="14.95" x14ac:dyDescent="0.3">
      <c r="M1398" s="1" t="s">
        <v>2283</v>
      </c>
      <c r="N1398" s="9">
        <v>0.25518524648123792</v>
      </c>
      <c r="O1398" s="9">
        <v>-4.3860117902204676</v>
      </c>
      <c r="P1398" s="9">
        <v>9.1786855873739697</v>
      </c>
    </row>
    <row r="1399" spans="13:16" ht="14.95" x14ac:dyDescent="0.3">
      <c r="M1399" s="1" t="s">
        <v>2284</v>
      </c>
      <c r="N1399" s="9">
        <v>0.90555316417794263</v>
      </c>
      <c r="O1399" s="9">
        <v>-5.2665742191175227</v>
      </c>
      <c r="P1399" s="9">
        <v>9.2719911980136072</v>
      </c>
    </row>
    <row r="1400" spans="13:16" ht="14.95" x14ac:dyDescent="0.3">
      <c r="M1400" s="1" t="s">
        <v>2285</v>
      </c>
      <c r="N1400" s="9">
        <v>0.90555316417794263</v>
      </c>
      <c r="O1400" s="9">
        <v>-5.2665742191175227</v>
      </c>
      <c r="P1400" s="9">
        <v>9.2719911980136072</v>
      </c>
    </row>
    <row r="1401" spans="13:16" ht="14.95" x14ac:dyDescent="0.3">
      <c r="M1401" s="1" t="s">
        <v>2286</v>
      </c>
      <c r="N1401" s="9">
        <v>0.90555316417794263</v>
      </c>
      <c r="O1401" s="9">
        <v>-5.2665742191175227</v>
      </c>
      <c r="P1401" s="9">
        <v>9.2719911980136072</v>
      </c>
    </row>
    <row r="1402" spans="13:16" ht="14.95" x14ac:dyDescent="0.3">
      <c r="M1402" s="1" t="s">
        <v>2287</v>
      </c>
      <c r="N1402" s="9">
        <v>0.90555316417794263</v>
      </c>
      <c r="O1402" s="9">
        <v>-5.2665742191175227</v>
      </c>
      <c r="P1402" s="9">
        <v>9.2719911980136072</v>
      </c>
    </row>
    <row r="1403" spans="13:16" ht="14.95" x14ac:dyDescent="0.3">
      <c r="M1403" s="1" t="s">
        <v>2288</v>
      </c>
      <c r="N1403" s="9">
        <v>0.92537802443143613</v>
      </c>
      <c r="O1403" s="9">
        <v>-5.6309374874629494</v>
      </c>
      <c r="P1403" s="9">
        <v>9.1839001671221006</v>
      </c>
    </row>
    <row r="1404" spans="13:16" ht="14.95" x14ac:dyDescent="0.3">
      <c r="M1404" s="1" t="s">
        <v>2289</v>
      </c>
      <c r="N1404" s="9">
        <v>1.8239192505944699</v>
      </c>
      <c r="O1404" s="9">
        <v>-6.735487707286385</v>
      </c>
      <c r="P1404" s="9">
        <v>8.9241238103280249</v>
      </c>
    </row>
    <row r="1405" spans="13:16" ht="14.95" x14ac:dyDescent="0.3">
      <c r="M1405" s="1" t="s">
        <v>2290</v>
      </c>
      <c r="N1405" s="9">
        <v>1.8239192505944699</v>
      </c>
      <c r="O1405" s="9">
        <v>-6.735487707286385</v>
      </c>
      <c r="P1405" s="9">
        <v>8.9241238103280249</v>
      </c>
    </row>
    <row r="1406" spans="13:16" ht="14.95" x14ac:dyDescent="0.3">
      <c r="M1406" s="1" t="s">
        <v>2291</v>
      </c>
      <c r="N1406" s="9">
        <v>1.8239192505944699</v>
      </c>
      <c r="O1406" s="9">
        <v>-6.735487707286385</v>
      </c>
      <c r="P1406" s="9">
        <v>8.9241238103280249</v>
      </c>
    </row>
    <row r="1407" spans="13:16" ht="14.95" x14ac:dyDescent="0.3">
      <c r="M1407" s="1" t="s">
        <v>2292</v>
      </c>
      <c r="N1407" s="9">
        <v>1.8239192505944699</v>
      </c>
      <c r="O1407" s="9">
        <v>-6.735487707286385</v>
      </c>
      <c r="P1407" s="9">
        <v>8.9241238103280249</v>
      </c>
    </row>
    <row r="1408" spans="13:16" ht="14.95" x14ac:dyDescent="0.3">
      <c r="M1408" s="1" t="s">
        <v>2293</v>
      </c>
      <c r="N1408" s="9">
        <v>2.229249440556444</v>
      </c>
      <c r="O1408" s="9">
        <v>-6.7817008612576899</v>
      </c>
      <c r="P1408" s="9">
        <v>8.6101412960885924</v>
      </c>
    </row>
    <row r="1409" spans="13:16" ht="14.95" x14ac:dyDescent="0.3">
      <c r="M1409" s="1" t="s">
        <v>2294</v>
      </c>
      <c r="N1409" s="9">
        <v>2.3531437931060148</v>
      </c>
      <c r="O1409" s="9">
        <v>-7.261731673970492</v>
      </c>
      <c r="P1409" s="9">
        <v>8.7844353830065121</v>
      </c>
    </row>
    <row r="1410" spans="13:16" ht="14.95" x14ac:dyDescent="0.3">
      <c r="M1410" s="1" t="s">
        <v>2295</v>
      </c>
      <c r="N1410" s="9">
        <v>2.3531437931060148</v>
      </c>
      <c r="O1410" s="9">
        <v>-7.261731673970492</v>
      </c>
      <c r="P1410" s="9">
        <v>8.7844353830065121</v>
      </c>
    </row>
    <row r="1411" spans="13:16" ht="14.95" x14ac:dyDescent="0.3">
      <c r="M1411" s="1" t="s">
        <v>2296</v>
      </c>
      <c r="N1411" s="9">
        <v>2.3531437931060148</v>
      </c>
      <c r="O1411" s="9">
        <v>-7.261731673970492</v>
      </c>
      <c r="P1411" s="9">
        <v>8.7844353830065121</v>
      </c>
    </row>
    <row r="1412" spans="13:16" ht="14.95" x14ac:dyDescent="0.3">
      <c r="M1412" s="1" t="s">
        <v>2297</v>
      </c>
      <c r="N1412" s="9">
        <v>2.3531437931060148</v>
      </c>
      <c r="O1412" s="9">
        <v>-7.261731673970492</v>
      </c>
      <c r="P1412" s="9">
        <v>8.7844353830065121</v>
      </c>
    </row>
    <row r="1413" spans="13:16" ht="14.95" x14ac:dyDescent="0.3">
      <c r="M1413" s="1" t="s">
        <v>2298</v>
      </c>
      <c r="N1413" s="9">
        <v>3.1567358791481439</v>
      </c>
      <c r="O1413" s="9">
        <v>-8.6075940900558532</v>
      </c>
      <c r="P1413" s="9">
        <v>8.9143497287558908</v>
      </c>
    </row>
    <row r="1414" spans="13:16" ht="14.95" x14ac:dyDescent="0.3">
      <c r="M1414" s="1" t="s">
        <v>2299</v>
      </c>
      <c r="N1414" s="9">
        <v>3.1584266376697601</v>
      </c>
      <c r="O1414" s="9">
        <v>-8.758356212630062</v>
      </c>
      <c r="P1414" s="9">
        <v>8.8493717403627929</v>
      </c>
    </row>
    <row r="1415" spans="13:16" ht="14.95" x14ac:dyDescent="0.3">
      <c r="M1415" s="1" t="s">
        <v>2300</v>
      </c>
      <c r="N1415" s="9">
        <v>3.1584266376697601</v>
      </c>
      <c r="O1415" s="9">
        <v>-8.758356212630062</v>
      </c>
      <c r="P1415" s="9">
        <v>8.8493717403627929</v>
      </c>
    </row>
    <row r="1416" spans="13:16" ht="14.95" x14ac:dyDescent="0.3">
      <c r="M1416" s="1" t="s">
        <v>2301</v>
      </c>
      <c r="N1416" s="9">
        <v>3.1584266376697601</v>
      </c>
      <c r="O1416" s="9">
        <v>-8.758356212630062</v>
      </c>
      <c r="P1416" s="9">
        <v>8.8493717403627929</v>
      </c>
    </row>
    <row r="1417" spans="13:16" ht="14.95" x14ac:dyDescent="0.3">
      <c r="M1417" s="1" t="s">
        <v>2302</v>
      </c>
      <c r="N1417" s="9">
        <v>3.1584266376697601</v>
      </c>
      <c r="O1417" s="9">
        <v>-8.758356212630062</v>
      </c>
      <c r="P1417" s="9">
        <v>8.8493717403627929</v>
      </c>
    </row>
    <row r="1418" spans="13:16" ht="14.95" x14ac:dyDescent="0.3">
      <c r="M1418" s="1" t="s">
        <v>2303</v>
      </c>
      <c r="N1418" s="9">
        <v>4.1754166622646638</v>
      </c>
      <c r="O1418" s="9">
        <v>-10.499895144502609</v>
      </c>
      <c r="P1418" s="9">
        <v>9.036621539253769</v>
      </c>
    </row>
    <row r="1419" spans="13:16" ht="14.95" x14ac:dyDescent="0.3">
      <c r="M1419" s="1" t="s">
        <v>2304</v>
      </c>
      <c r="N1419" s="9">
        <v>4.8674321624526726</v>
      </c>
      <c r="O1419" s="9">
        <v>-11.37800966609441</v>
      </c>
      <c r="P1419" s="9">
        <v>8.8513437823145029</v>
      </c>
    </row>
    <row r="1420" spans="13:16" ht="14.95" x14ac:dyDescent="0.3">
      <c r="M1420" s="1" t="s">
        <v>2305</v>
      </c>
      <c r="N1420" s="9">
        <v>4.8674321624526726</v>
      </c>
      <c r="O1420" s="9">
        <v>-11.37800966609441</v>
      </c>
      <c r="P1420" s="9">
        <v>8.8513437823145029</v>
      </c>
    </row>
    <row r="1421" spans="13:16" ht="14.95" x14ac:dyDescent="0.3">
      <c r="M1421" s="1" t="s">
        <v>2306</v>
      </c>
      <c r="N1421" s="9">
        <v>4.8674321624526726</v>
      </c>
      <c r="O1421" s="9">
        <v>-11.37800966609441</v>
      </c>
      <c r="P1421" s="9">
        <v>8.8513437823145029</v>
      </c>
    </row>
    <row r="1422" spans="13:16" ht="14.95" x14ac:dyDescent="0.3">
      <c r="M1422" s="1" t="s">
        <v>2307</v>
      </c>
      <c r="N1422" s="9">
        <v>4.8674321624526726</v>
      </c>
      <c r="O1422" s="9">
        <v>-11.37800966609441</v>
      </c>
      <c r="P1422" s="9">
        <v>8.8513437823145029</v>
      </c>
    </row>
    <row r="1423" spans="13:16" ht="14.95" x14ac:dyDescent="0.3">
      <c r="M1423" s="1" t="s">
        <v>2308</v>
      </c>
      <c r="N1423" s="9">
        <v>4.9991297499487199</v>
      </c>
      <c r="O1423" s="9">
        <v>-10.91008313596142</v>
      </c>
      <c r="P1423" s="9">
        <v>8.9994168796997123</v>
      </c>
    </row>
    <row r="1424" spans="13:16" ht="14.95" x14ac:dyDescent="0.3">
      <c r="M1424" s="1" t="s">
        <v>2309</v>
      </c>
      <c r="N1424" s="9">
        <v>5.9977428210745476</v>
      </c>
      <c r="O1424" s="9">
        <v>-11.865506279740609</v>
      </c>
      <c r="P1424" s="9">
        <v>9.0413870887356218</v>
      </c>
    </row>
    <row r="1425" spans="13:16" ht="14.95" x14ac:dyDescent="0.3">
      <c r="M1425" s="1" t="s">
        <v>2310</v>
      </c>
      <c r="N1425" s="9">
        <v>5.9977428210745476</v>
      </c>
      <c r="O1425" s="9">
        <v>-11.865506279740609</v>
      </c>
      <c r="P1425" s="9">
        <v>9.0413870887356218</v>
      </c>
    </row>
    <row r="1426" spans="13:16" ht="14.95" x14ac:dyDescent="0.3">
      <c r="M1426" s="1" t="s">
        <v>2311</v>
      </c>
      <c r="N1426" s="9">
        <v>5.9977428210745476</v>
      </c>
      <c r="O1426" s="9">
        <v>-11.865506279740609</v>
      </c>
      <c r="P1426" s="9">
        <v>9.0413870887356218</v>
      </c>
    </row>
    <row r="1427" spans="13:16" ht="14.95" x14ac:dyDescent="0.3">
      <c r="M1427" s="1" t="s">
        <v>2312</v>
      </c>
      <c r="N1427" s="9">
        <v>5.9977428210745476</v>
      </c>
      <c r="O1427" s="9">
        <v>-11.865506279740609</v>
      </c>
      <c r="P1427" s="9">
        <v>9.0413870887356218</v>
      </c>
    </row>
    <row r="1428" spans="13:16" ht="14.95" x14ac:dyDescent="0.3">
      <c r="M1428" s="1" t="s">
        <v>2313</v>
      </c>
      <c r="N1428" s="9">
        <v>5.1000753850951019</v>
      </c>
      <c r="O1428" s="9">
        <v>-10.20406395727534</v>
      </c>
      <c r="P1428" s="9">
        <v>9.2224877640780782</v>
      </c>
    </row>
    <row r="1429" spans="13:16" ht="14.95" x14ac:dyDescent="0.3">
      <c r="M1429" s="1" t="s">
        <v>2314</v>
      </c>
      <c r="N1429" s="9">
        <v>5.4124516812677923</v>
      </c>
      <c r="O1429" s="9">
        <v>-11.01344157730844</v>
      </c>
      <c r="P1429" s="9">
        <v>9.6895568953148832</v>
      </c>
    </row>
    <row r="1430" spans="13:16" ht="14.95" x14ac:dyDescent="0.3">
      <c r="M1430" s="1" t="s">
        <v>2315</v>
      </c>
      <c r="N1430" s="9">
        <v>5.4124516812677923</v>
      </c>
      <c r="O1430" s="9">
        <v>-11.01344157730844</v>
      </c>
      <c r="P1430" s="9">
        <v>9.6895568953148832</v>
      </c>
    </row>
    <row r="1431" spans="13:16" ht="14.95" x14ac:dyDescent="0.3">
      <c r="M1431" s="1" t="s">
        <v>2316</v>
      </c>
      <c r="N1431" s="9">
        <v>5.4124516812677923</v>
      </c>
      <c r="O1431" s="9">
        <v>-11.01344157730844</v>
      </c>
      <c r="P1431" s="9">
        <v>9.6895568953148832</v>
      </c>
    </row>
    <row r="1432" spans="13:16" ht="14.95" x14ac:dyDescent="0.3">
      <c r="M1432" s="1" t="s">
        <v>2317</v>
      </c>
      <c r="N1432" s="9">
        <v>5.4124516812677923</v>
      </c>
      <c r="O1432" s="9">
        <v>-11.01344157730844</v>
      </c>
      <c r="P1432" s="9">
        <v>9.6895568953148832</v>
      </c>
    </row>
    <row r="1433" spans="13:16" ht="14.95" x14ac:dyDescent="0.3">
      <c r="M1433" s="1" t="s">
        <v>2318</v>
      </c>
      <c r="N1433" s="9">
        <v>3.9814358758453339</v>
      </c>
      <c r="O1433" s="9">
        <v>-8.4503680714648244</v>
      </c>
      <c r="P1433" s="9">
        <v>9.4196067299523882</v>
      </c>
    </row>
    <row r="1434" spans="13:16" ht="14.95" x14ac:dyDescent="0.3">
      <c r="M1434" s="1" t="s">
        <v>2319</v>
      </c>
      <c r="N1434" s="9">
        <v>3.3840187889775022</v>
      </c>
      <c r="O1434" s="9">
        <v>-7.0651991507317051</v>
      </c>
      <c r="P1434" s="9">
        <v>9.416006634502132</v>
      </c>
    </row>
    <row r="1435" spans="13:16" ht="14.95" x14ac:dyDescent="0.3">
      <c r="M1435" s="1" t="s">
        <v>2320</v>
      </c>
      <c r="N1435" s="9">
        <v>3.3840187889775022</v>
      </c>
      <c r="O1435" s="9">
        <v>-7.0651991507317051</v>
      </c>
      <c r="P1435" s="9">
        <v>9.416006634502132</v>
      </c>
    </row>
    <row r="1436" spans="13:16" ht="14.95" x14ac:dyDescent="0.3">
      <c r="M1436" s="1" t="s">
        <v>2321</v>
      </c>
      <c r="N1436" s="9">
        <v>3.3840187889775022</v>
      </c>
      <c r="O1436" s="9">
        <v>-7.0651991507317051</v>
      </c>
      <c r="P1436" s="9">
        <v>9.416006634502132</v>
      </c>
    </row>
    <row r="1437" spans="13:16" ht="14.95" x14ac:dyDescent="0.3">
      <c r="M1437" s="1" t="s">
        <v>2322</v>
      </c>
      <c r="N1437" s="9">
        <v>3.3840187889775022</v>
      </c>
      <c r="O1437" s="9">
        <v>-7.0651991507317051</v>
      </c>
      <c r="P1437" s="9">
        <v>9.416006634502132</v>
      </c>
    </row>
    <row r="1438" spans="13:16" ht="14.95" x14ac:dyDescent="0.3">
      <c r="M1438" s="1" t="s">
        <v>2323</v>
      </c>
      <c r="N1438" s="9">
        <v>1.511443722881384</v>
      </c>
      <c r="O1438" s="9">
        <v>-3.620693033528644</v>
      </c>
      <c r="P1438" s="9">
        <v>9.5403421951204255</v>
      </c>
    </row>
    <row r="1439" spans="13:16" ht="14.95" x14ac:dyDescent="0.3">
      <c r="M1439" s="1" t="s">
        <v>2324</v>
      </c>
      <c r="N1439" s="9">
        <v>-0.17153953655934001</v>
      </c>
      <c r="O1439" s="9">
        <v>-0.1593535739126053</v>
      </c>
      <c r="P1439" s="9">
        <v>9.479022560196114</v>
      </c>
    </row>
    <row r="1440" spans="13:16" ht="14.95" x14ac:dyDescent="0.3">
      <c r="M1440" s="1" t="s">
        <v>2325</v>
      </c>
      <c r="N1440" s="9">
        <v>-0.17153953655934001</v>
      </c>
      <c r="O1440" s="9">
        <v>-0.1593535739126053</v>
      </c>
      <c r="P1440" s="9">
        <v>9.479022560196114</v>
      </c>
    </row>
    <row r="1441" spans="13:16" ht="14.95" x14ac:dyDescent="0.3">
      <c r="M1441" s="1" t="s">
        <v>2326</v>
      </c>
      <c r="N1441" s="9">
        <v>-0.17153953655934001</v>
      </c>
      <c r="O1441" s="9">
        <v>-0.1593535739126053</v>
      </c>
      <c r="P1441" s="9">
        <v>9.479022560196114</v>
      </c>
    </row>
    <row r="1442" spans="13:16" ht="14.95" x14ac:dyDescent="0.3">
      <c r="M1442" s="1" t="s">
        <v>2327</v>
      </c>
      <c r="N1442" s="9">
        <v>-0.17153953655934001</v>
      </c>
      <c r="O1442" s="9">
        <v>-0.1593535739126053</v>
      </c>
      <c r="P1442" s="9">
        <v>9.479022560196114</v>
      </c>
    </row>
    <row r="1443" spans="13:16" ht="14.95" x14ac:dyDescent="0.3">
      <c r="M1443" s="1" t="s">
        <v>2328</v>
      </c>
      <c r="N1443" s="9">
        <v>-1.2885533664911699</v>
      </c>
      <c r="O1443" s="9">
        <v>1.8544901636884159</v>
      </c>
      <c r="P1443" s="9">
        <v>9.5367131481460401</v>
      </c>
    </row>
    <row r="1444" spans="13:16" ht="14.95" x14ac:dyDescent="0.3">
      <c r="M1444" s="1" t="s">
        <v>2329</v>
      </c>
      <c r="N1444" s="9">
        <v>-2.99217173309719</v>
      </c>
      <c r="O1444" s="9">
        <v>4.5777069584678829</v>
      </c>
      <c r="P1444" s="9">
        <v>9.5229641178724158</v>
      </c>
    </row>
    <row r="1445" spans="13:16" ht="14.95" x14ac:dyDescent="0.3">
      <c r="M1445" s="1" t="s">
        <v>2330</v>
      </c>
      <c r="N1445" s="9">
        <v>-2.99217173309719</v>
      </c>
      <c r="O1445" s="9">
        <v>4.5777069584678829</v>
      </c>
      <c r="P1445" s="9">
        <v>9.5229641178724158</v>
      </c>
    </row>
    <row r="1446" spans="13:16" ht="14.95" x14ac:dyDescent="0.3">
      <c r="M1446" s="1" t="s">
        <v>2331</v>
      </c>
      <c r="N1446" s="9">
        <v>-2.99217173309719</v>
      </c>
      <c r="O1446" s="9">
        <v>4.5777069584678829</v>
      </c>
      <c r="P1446" s="9">
        <v>9.5229641178724158</v>
      </c>
    </row>
    <row r="1447" spans="13:16" ht="14.95" x14ac:dyDescent="0.3">
      <c r="M1447" s="1" t="s">
        <v>2332</v>
      </c>
      <c r="N1447" s="9">
        <v>-2.99217173309719</v>
      </c>
      <c r="O1447" s="9">
        <v>4.5777069584678829</v>
      </c>
      <c r="P1447" s="9">
        <v>9.5229641178724158</v>
      </c>
    </row>
    <row r="1448" spans="13:16" ht="14.95" x14ac:dyDescent="0.3">
      <c r="M1448" s="1" t="s">
        <v>2333</v>
      </c>
      <c r="N1448" s="9">
        <v>-3.384432740562322</v>
      </c>
      <c r="O1448" s="9">
        <v>5.0834467977519564</v>
      </c>
      <c r="P1448" s="9">
        <v>9.4606271102737303</v>
      </c>
    </row>
    <row r="1449" spans="13:16" ht="14.95" x14ac:dyDescent="0.3">
      <c r="M1449" s="1" t="s">
        <v>2334</v>
      </c>
      <c r="N1449" s="9">
        <v>-4.6078923359972324</v>
      </c>
      <c r="O1449" s="9">
        <v>7.2438821640435016</v>
      </c>
      <c r="P1449" s="9">
        <v>9.3390612714801868</v>
      </c>
    </row>
    <row r="1450" spans="13:16" ht="14.95" x14ac:dyDescent="0.3">
      <c r="M1450" s="1" t="s">
        <v>2335</v>
      </c>
      <c r="N1450" s="9">
        <v>-4.6078923359972324</v>
      </c>
      <c r="O1450" s="9">
        <v>7.2438821640435016</v>
      </c>
      <c r="P1450" s="9">
        <v>9.3390612714801868</v>
      </c>
    </row>
    <row r="1451" spans="13:16" ht="14.95" x14ac:dyDescent="0.3">
      <c r="M1451" s="1" t="s">
        <v>2336</v>
      </c>
      <c r="N1451" s="9">
        <v>-4.6078923359972324</v>
      </c>
      <c r="O1451" s="9">
        <v>7.2438821640435016</v>
      </c>
      <c r="P1451" s="9">
        <v>9.3390612714801868</v>
      </c>
    </row>
    <row r="1452" spans="13:16" ht="14.95" x14ac:dyDescent="0.3">
      <c r="M1452" s="1" t="s">
        <v>2337</v>
      </c>
      <c r="N1452" s="9">
        <v>-4.6078923359972324</v>
      </c>
      <c r="O1452" s="9">
        <v>7.2438821640435016</v>
      </c>
      <c r="P1452" s="9">
        <v>9.3390612714801868</v>
      </c>
    </row>
    <row r="1453" spans="13:16" ht="14.95" x14ac:dyDescent="0.3">
      <c r="M1453" s="1" t="s">
        <v>2338</v>
      </c>
      <c r="N1453" s="9">
        <v>-4.8571242320340078</v>
      </c>
      <c r="O1453" s="9">
        <v>8.2149954747686618</v>
      </c>
      <c r="P1453" s="9">
        <v>9.3828259461275589</v>
      </c>
    </row>
    <row r="1454" spans="13:16" ht="14.95" x14ac:dyDescent="0.3">
      <c r="M1454" s="1" t="s">
        <v>2339</v>
      </c>
      <c r="N1454" s="9">
        <v>-5.6357484535813853</v>
      </c>
      <c r="O1454" s="9">
        <v>9.818262855483411</v>
      </c>
      <c r="P1454" s="9">
        <v>9.6435809155338479</v>
      </c>
    </row>
    <row r="1455" spans="13:16" ht="14.95" x14ac:dyDescent="0.3">
      <c r="M1455" s="1" t="s">
        <v>2340</v>
      </c>
      <c r="N1455" s="9">
        <v>-5.6357484535813853</v>
      </c>
      <c r="O1455" s="9">
        <v>9.818262855483411</v>
      </c>
      <c r="P1455" s="9">
        <v>9.6435809155338479</v>
      </c>
    </row>
    <row r="1456" spans="13:16" ht="14.95" x14ac:dyDescent="0.3">
      <c r="M1456" s="1" t="s">
        <v>2341</v>
      </c>
      <c r="N1456" s="9">
        <v>-5.6357484535813853</v>
      </c>
      <c r="O1456" s="9">
        <v>9.818262855483411</v>
      </c>
      <c r="P1456" s="9">
        <v>9.6435809155338479</v>
      </c>
    </row>
    <row r="1457" spans="13:16" ht="14.95" x14ac:dyDescent="0.3">
      <c r="M1457" s="1" t="s">
        <v>2342</v>
      </c>
      <c r="N1457" s="9">
        <v>-5.6357484535813853</v>
      </c>
      <c r="O1457" s="9">
        <v>9.818262855483411</v>
      </c>
      <c r="P1457" s="9">
        <v>9.6435809155338479</v>
      </c>
    </row>
    <row r="1458" spans="13:16" ht="14.95" x14ac:dyDescent="0.3">
      <c r="M1458" s="1" t="s">
        <v>2343</v>
      </c>
      <c r="N1458" s="9">
        <v>-6.1755849387655903</v>
      </c>
      <c r="O1458" s="9">
        <v>12.25582867959835</v>
      </c>
      <c r="P1458" s="9">
        <v>9.5362377701078653</v>
      </c>
    </row>
    <row r="1459" spans="13:16" ht="14.95" x14ac:dyDescent="0.3">
      <c r="M1459" s="1" t="s">
        <v>2344</v>
      </c>
      <c r="N1459" s="9">
        <v>-6.2247670380812146</v>
      </c>
      <c r="O1459" s="9">
        <v>12.780452990677039</v>
      </c>
      <c r="P1459" s="9">
        <v>9.4108761032364328</v>
      </c>
    </row>
    <row r="1460" spans="13:16" ht="14.95" x14ac:dyDescent="0.3">
      <c r="M1460" s="1" t="s">
        <v>2345</v>
      </c>
      <c r="N1460" s="9">
        <v>-6.2247670380812146</v>
      </c>
      <c r="O1460" s="9">
        <v>12.780452990677039</v>
      </c>
      <c r="P1460" s="9">
        <v>9.4108761032364328</v>
      </c>
    </row>
    <row r="1461" spans="13:16" ht="14.95" x14ac:dyDescent="0.3">
      <c r="M1461" s="1" t="s">
        <v>2346</v>
      </c>
      <c r="N1461" s="9">
        <v>-6.2247670380812146</v>
      </c>
      <c r="O1461" s="9">
        <v>12.780452990677039</v>
      </c>
      <c r="P1461" s="9">
        <v>9.4108761032364328</v>
      </c>
    </row>
    <row r="1462" spans="13:16" ht="14.95" x14ac:dyDescent="0.3">
      <c r="M1462" s="1" t="s">
        <v>2347</v>
      </c>
      <c r="N1462" s="9">
        <v>-6.2247670380812146</v>
      </c>
      <c r="O1462" s="9">
        <v>12.780452990677039</v>
      </c>
      <c r="P1462" s="9">
        <v>9.4108761032364328</v>
      </c>
    </row>
    <row r="1463" spans="13:16" ht="14.95" x14ac:dyDescent="0.3">
      <c r="M1463" s="1" t="s">
        <v>2348</v>
      </c>
      <c r="N1463" s="9">
        <v>-6.8377650148512519</v>
      </c>
      <c r="O1463" s="9">
        <v>15.458384119395671</v>
      </c>
      <c r="P1463" s="9">
        <v>9.1700530174177857</v>
      </c>
    </row>
    <row r="1464" spans="13:16" ht="14.95" x14ac:dyDescent="0.3">
      <c r="M1464" s="1" t="s">
        <v>2349</v>
      </c>
      <c r="N1464" s="9">
        <v>-7.1080540970094432</v>
      </c>
      <c r="O1464" s="9">
        <v>16.845513870721462</v>
      </c>
      <c r="P1464" s="9">
        <v>9.0206973967857955</v>
      </c>
    </row>
    <row r="1465" spans="13:16" ht="14.95" x14ac:dyDescent="0.3">
      <c r="M1465" s="1" t="s">
        <v>2350</v>
      </c>
      <c r="N1465" s="9">
        <v>-7.1080540970094432</v>
      </c>
      <c r="O1465" s="9">
        <v>16.845513870721462</v>
      </c>
      <c r="P1465" s="9">
        <v>9.0206973967857955</v>
      </c>
    </row>
    <row r="1466" spans="13:16" ht="14.95" x14ac:dyDescent="0.3">
      <c r="M1466" s="1" t="s">
        <v>2351</v>
      </c>
      <c r="N1466" s="9">
        <v>-7.1080540970094432</v>
      </c>
      <c r="O1466" s="9">
        <v>16.845513870721462</v>
      </c>
      <c r="P1466" s="9">
        <v>9.0206973967857955</v>
      </c>
    </row>
    <row r="1467" spans="13:16" ht="14.95" x14ac:dyDescent="0.3">
      <c r="M1467" s="1" t="s">
        <v>2352</v>
      </c>
      <c r="N1467" s="9">
        <v>-7.1080540970094432</v>
      </c>
      <c r="O1467" s="9">
        <v>16.845513870721462</v>
      </c>
      <c r="P1467" s="9">
        <v>9.0206973967857955</v>
      </c>
    </row>
    <row r="1468" spans="13:16" ht="14.95" x14ac:dyDescent="0.3">
      <c r="M1468" s="1" t="s">
        <v>2353</v>
      </c>
      <c r="N1468" s="9">
        <v>-7.0977851640215288</v>
      </c>
      <c r="O1468" s="9">
        <v>17.393164826361112</v>
      </c>
      <c r="P1468" s="9">
        <v>9.3423467092711565</v>
      </c>
    </row>
    <row r="1469" spans="13:16" ht="14.95" x14ac:dyDescent="0.3">
      <c r="M1469" s="1" t="s">
        <v>2354</v>
      </c>
      <c r="N1469" s="9">
        <v>-7.6338622624211974</v>
      </c>
      <c r="O1469" s="9">
        <v>19.964854494229328</v>
      </c>
      <c r="P1469" s="9">
        <v>9.3751136166191973</v>
      </c>
    </row>
    <row r="1470" spans="13:16" ht="14.95" x14ac:dyDescent="0.3">
      <c r="M1470" s="1" t="s">
        <v>2355</v>
      </c>
      <c r="N1470" s="9">
        <v>-7.6338622624211974</v>
      </c>
      <c r="O1470" s="9">
        <v>19.964854494229328</v>
      </c>
      <c r="P1470" s="9">
        <v>9.3751136166191973</v>
      </c>
    </row>
    <row r="1471" spans="13:16" ht="14.95" x14ac:dyDescent="0.3">
      <c r="M1471" s="1" t="s">
        <v>2356</v>
      </c>
      <c r="N1471" s="9">
        <v>-7.6338622624211974</v>
      </c>
      <c r="O1471" s="9">
        <v>19.964854494229328</v>
      </c>
      <c r="P1471" s="9">
        <v>9.3751136166191973</v>
      </c>
    </row>
    <row r="1472" spans="13:16" ht="14.95" x14ac:dyDescent="0.3">
      <c r="M1472" s="1" t="s">
        <v>2357</v>
      </c>
      <c r="N1472" s="9">
        <v>-7.6338622624211974</v>
      </c>
      <c r="O1472" s="9">
        <v>19.964854494229328</v>
      </c>
      <c r="P1472" s="9">
        <v>9.3751136166191973</v>
      </c>
    </row>
    <row r="1473" spans="13:16" ht="14.95" x14ac:dyDescent="0.3">
      <c r="M1473" s="1" t="s">
        <v>2358</v>
      </c>
      <c r="N1473" s="9">
        <v>-7.2011759119131042</v>
      </c>
      <c r="O1473" s="9">
        <v>18.876446136276979</v>
      </c>
      <c r="P1473" s="9">
        <v>9.7207640915214775</v>
      </c>
    </row>
    <row r="1474" spans="13:16" ht="14.95" x14ac:dyDescent="0.3">
      <c r="M1474" s="1" t="s">
        <v>2359</v>
      </c>
      <c r="N1474" s="9">
        <v>-7.5379569358461023</v>
      </c>
      <c r="O1474" s="9">
        <v>20.570695490928902</v>
      </c>
      <c r="P1474" s="9">
        <v>9.7614839532225854</v>
      </c>
    </row>
    <row r="1475" spans="13:16" ht="14.95" x14ac:dyDescent="0.3">
      <c r="M1475" s="1" t="s">
        <v>2360</v>
      </c>
      <c r="N1475" s="9">
        <v>-7.5379569358461023</v>
      </c>
      <c r="O1475" s="9">
        <v>20.570695490928902</v>
      </c>
      <c r="P1475" s="9">
        <v>9.7614839532225854</v>
      </c>
    </row>
    <row r="1476" spans="13:16" ht="14.95" x14ac:dyDescent="0.3">
      <c r="M1476" s="1" t="s">
        <v>2361</v>
      </c>
      <c r="N1476" s="9">
        <v>-7.5379569358461023</v>
      </c>
      <c r="O1476" s="9">
        <v>20.570695490928902</v>
      </c>
      <c r="P1476" s="9">
        <v>9.7614839532225854</v>
      </c>
    </row>
    <row r="1477" spans="13:16" ht="14.95" x14ac:dyDescent="0.3">
      <c r="M1477" s="1" t="s">
        <v>2362</v>
      </c>
      <c r="N1477" s="9">
        <v>-7.5379569358461023</v>
      </c>
      <c r="O1477" s="9">
        <v>20.570695490928902</v>
      </c>
      <c r="P1477" s="9">
        <v>9.7614839532225854</v>
      </c>
    </row>
    <row r="1478" spans="13:16" ht="14.95" x14ac:dyDescent="0.3">
      <c r="M1478" s="1" t="s">
        <v>2363</v>
      </c>
      <c r="N1478" s="9">
        <v>-7.4687533581238883</v>
      </c>
      <c r="O1478" s="9">
        <v>20.143963464137482</v>
      </c>
      <c r="P1478" s="9">
        <v>9.8377818720527888</v>
      </c>
    </row>
    <row r="1479" spans="13:16" ht="14.95" x14ac:dyDescent="0.3">
      <c r="M1479" s="1" t="s">
        <v>2364</v>
      </c>
      <c r="N1479" s="9">
        <v>-7.252208977779258</v>
      </c>
      <c r="O1479" s="9">
        <v>19.678431336157331</v>
      </c>
      <c r="P1479" s="9">
        <v>10.020511042965</v>
      </c>
    </row>
    <row r="1480" spans="13:16" ht="14.95" x14ac:dyDescent="0.3">
      <c r="M1480" s="1" t="s">
        <v>2365</v>
      </c>
      <c r="N1480" s="9">
        <v>-7.252208977779258</v>
      </c>
      <c r="O1480" s="9">
        <v>19.678431336157331</v>
      </c>
      <c r="P1480" s="9">
        <v>10.020511042965</v>
      </c>
    </row>
    <row r="1481" spans="13:16" ht="14.95" x14ac:dyDescent="0.3">
      <c r="M1481" s="1" t="s">
        <v>2366</v>
      </c>
      <c r="N1481" s="9">
        <v>-7.252208977779258</v>
      </c>
      <c r="O1481" s="9">
        <v>19.678431336157331</v>
      </c>
      <c r="P1481" s="9">
        <v>10.020511042965</v>
      </c>
    </row>
    <row r="1482" spans="13:16" ht="14.95" x14ac:dyDescent="0.3">
      <c r="M1482" s="1" t="s">
        <v>2367</v>
      </c>
      <c r="N1482" s="9">
        <v>-7.252208977779258</v>
      </c>
      <c r="O1482" s="9">
        <v>19.678431336157331</v>
      </c>
      <c r="P1482" s="9">
        <v>10.020511042965</v>
      </c>
    </row>
    <row r="1483" spans="13:16" ht="14.95" x14ac:dyDescent="0.3">
      <c r="M1483" s="1" t="s">
        <v>2368</v>
      </c>
      <c r="N1483" s="9">
        <v>-7.5469853344924376</v>
      </c>
      <c r="O1483" s="9">
        <v>20.392326266575559</v>
      </c>
      <c r="P1483" s="9">
        <v>9.8357195815487302</v>
      </c>
    </row>
    <row r="1484" spans="13:16" ht="14.95" x14ac:dyDescent="0.3">
      <c r="M1484" s="1" t="s">
        <v>2369</v>
      </c>
      <c r="N1484" s="9">
        <v>-7.1112924376326987</v>
      </c>
      <c r="O1484" s="9">
        <v>18.947880674651898</v>
      </c>
      <c r="P1484" s="9">
        <v>10.24295930840011</v>
      </c>
    </row>
    <row r="1485" spans="13:16" ht="14.95" x14ac:dyDescent="0.3">
      <c r="M1485" s="1" t="s">
        <v>2370</v>
      </c>
      <c r="N1485" s="9">
        <v>-7.1112924376326987</v>
      </c>
      <c r="O1485" s="9">
        <v>18.947880674651898</v>
      </c>
      <c r="P1485" s="9">
        <v>10.24295930840011</v>
      </c>
    </row>
    <row r="1486" spans="13:16" ht="14.95" x14ac:dyDescent="0.3">
      <c r="M1486" s="1" t="s">
        <v>2371</v>
      </c>
      <c r="N1486" s="9">
        <v>-7.1112924376326987</v>
      </c>
      <c r="O1486" s="9">
        <v>18.947880674651898</v>
      </c>
      <c r="P1486" s="9">
        <v>10.24295930840011</v>
      </c>
    </row>
    <row r="1487" spans="13:16" ht="14.95" x14ac:dyDescent="0.3">
      <c r="M1487" s="1" t="s">
        <v>2372</v>
      </c>
      <c r="N1487" s="9">
        <v>-7.1112924376326987</v>
      </c>
      <c r="O1487" s="9">
        <v>18.947880674651898</v>
      </c>
      <c r="P1487" s="9">
        <v>10.24295930840011</v>
      </c>
    </row>
    <row r="1488" spans="13:16" ht="14.95" x14ac:dyDescent="0.3">
      <c r="M1488" s="1" t="s">
        <v>2373</v>
      </c>
      <c r="N1488" s="9">
        <v>-7.4422507804205749</v>
      </c>
      <c r="O1488" s="9">
        <v>20.55354044061124</v>
      </c>
      <c r="P1488" s="9">
        <v>10.19296728366313</v>
      </c>
    </row>
    <row r="1489" spans="13:16" ht="14.95" x14ac:dyDescent="0.3">
      <c r="M1489" s="1" t="s">
        <v>2374</v>
      </c>
      <c r="N1489" s="9">
        <v>-7.5386361175082506</v>
      </c>
      <c r="O1489" s="9">
        <v>20.795983388534129</v>
      </c>
      <c r="P1489" s="9">
        <v>10.083973114775761</v>
      </c>
    </row>
    <row r="1490" spans="13:16" ht="14.95" x14ac:dyDescent="0.3">
      <c r="M1490" s="1" t="s">
        <v>2375</v>
      </c>
      <c r="N1490" s="9">
        <v>-7.5386361175082506</v>
      </c>
      <c r="O1490" s="9">
        <v>20.795983388534129</v>
      </c>
      <c r="P1490" s="9">
        <v>10.083973114775761</v>
      </c>
    </row>
    <row r="1491" spans="13:16" ht="14.95" x14ac:dyDescent="0.3">
      <c r="M1491" s="1" t="s">
        <v>2376</v>
      </c>
      <c r="N1491" s="9">
        <v>-7.5386361175082506</v>
      </c>
      <c r="O1491" s="9">
        <v>20.795983388534129</v>
      </c>
      <c r="P1491" s="9">
        <v>10.083973114775761</v>
      </c>
    </row>
    <row r="1492" spans="13:16" ht="14.95" x14ac:dyDescent="0.3">
      <c r="M1492" s="1" t="s">
        <v>2377</v>
      </c>
      <c r="N1492" s="9">
        <v>-7.5386361175082506</v>
      </c>
      <c r="O1492" s="9">
        <v>20.795983388534129</v>
      </c>
      <c r="P1492" s="9">
        <v>10.083973114775761</v>
      </c>
    </row>
    <row r="1493" spans="13:16" ht="14.95" x14ac:dyDescent="0.3">
      <c r="M1493" s="1" t="s">
        <v>2378</v>
      </c>
      <c r="N1493" s="9">
        <v>-7.7127143237251801</v>
      </c>
      <c r="O1493" s="9">
        <v>22.117647481731439</v>
      </c>
      <c r="P1493" s="9">
        <v>10.32414960476113</v>
      </c>
    </row>
    <row r="1494" spans="13:16" ht="14.95" x14ac:dyDescent="0.3">
      <c r="M1494" s="1" t="s">
        <v>2379</v>
      </c>
      <c r="N1494" s="9">
        <v>-8.273285277186293</v>
      </c>
      <c r="O1494" s="9">
        <v>24.016356176047399</v>
      </c>
      <c r="P1494" s="9">
        <v>10.129345508168759</v>
      </c>
    </row>
    <row r="1495" spans="13:16" ht="14.95" x14ac:dyDescent="0.3">
      <c r="M1495" s="1" t="s">
        <v>2380</v>
      </c>
      <c r="N1495" s="9">
        <v>-8.273285277186293</v>
      </c>
      <c r="O1495" s="9">
        <v>24.016356176047399</v>
      </c>
      <c r="P1495" s="9">
        <v>10.129345508168759</v>
      </c>
    </row>
    <row r="1496" spans="13:16" ht="14.95" x14ac:dyDescent="0.3">
      <c r="M1496" s="1" t="s">
        <v>2381</v>
      </c>
      <c r="N1496" s="9">
        <v>-8.273285277186293</v>
      </c>
      <c r="O1496" s="9">
        <v>24.016356176047399</v>
      </c>
      <c r="P1496" s="9">
        <v>10.129345508168759</v>
      </c>
    </row>
    <row r="1497" spans="13:16" ht="14.95" x14ac:dyDescent="0.3">
      <c r="M1497" s="1" t="s">
        <v>2382</v>
      </c>
      <c r="N1497" s="9">
        <v>-8.273285277186293</v>
      </c>
      <c r="O1497" s="9">
        <v>24.016356176047399</v>
      </c>
      <c r="P1497" s="9">
        <v>10.129345508168759</v>
      </c>
    </row>
    <row r="1498" spans="13:16" ht="14.95" x14ac:dyDescent="0.3">
      <c r="M1498" s="1" t="s">
        <v>2383</v>
      </c>
      <c r="N1498" s="9">
        <v>-8.025688462486114</v>
      </c>
      <c r="O1498" s="9">
        <v>24.165229270152679</v>
      </c>
      <c r="P1498" s="9">
        <v>10.133366202030819</v>
      </c>
    </row>
    <row r="1499" spans="13:16" ht="14.95" x14ac:dyDescent="0.3">
      <c r="M1499" s="1" t="s">
        <v>2384</v>
      </c>
      <c r="N1499" s="9">
        <v>-8.2341258162988851</v>
      </c>
      <c r="O1499" s="9">
        <v>25.597277748447901</v>
      </c>
      <c r="P1499" s="9">
        <v>10.13096436569513</v>
      </c>
    </row>
    <row r="1500" spans="13:16" ht="14.95" x14ac:dyDescent="0.3">
      <c r="M1500" s="1" t="s">
        <v>2385</v>
      </c>
      <c r="N1500" s="9">
        <v>-8.2341258162988851</v>
      </c>
      <c r="O1500" s="9">
        <v>25.597277748447901</v>
      </c>
      <c r="P1500" s="9">
        <v>10.13096436569513</v>
      </c>
    </row>
    <row r="1501" spans="13:16" ht="14.95" x14ac:dyDescent="0.3">
      <c r="M1501" s="1" t="s">
        <v>2386</v>
      </c>
      <c r="N1501" s="9">
        <v>-8.2341258162988851</v>
      </c>
      <c r="O1501" s="9">
        <v>25.597277748447901</v>
      </c>
      <c r="P1501" s="9">
        <v>10.13096436569513</v>
      </c>
    </row>
    <row r="1502" spans="13:16" ht="14.95" x14ac:dyDescent="0.3">
      <c r="M1502" s="1" t="s">
        <v>2387</v>
      </c>
      <c r="N1502" s="9">
        <v>-8.2341258162988851</v>
      </c>
      <c r="O1502" s="9">
        <v>25.597277748447901</v>
      </c>
      <c r="P1502" s="9">
        <v>10.13096436569513</v>
      </c>
    </row>
    <row r="1503" spans="13:16" ht="14.95" x14ac:dyDescent="0.3">
      <c r="M1503" s="1" t="s">
        <v>2388</v>
      </c>
      <c r="N1503" s="9">
        <v>-7.8339493843196282</v>
      </c>
      <c r="O1503" s="9">
        <v>25.025232486979039</v>
      </c>
      <c r="P1503" s="9">
        <v>10.432654512949471</v>
      </c>
    </row>
    <row r="1504" spans="13:16" ht="14.95" x14ac:dyDescent="0.3">
      <c r="M1504" s="1" t="s">
        <v>2389</v>
      </c>
      <c r="N1504" s="9">
        <v>-7.6109140400632436</v>
      </c>
      <c r="O1504" s="9">
        <v>25.469564111661679</v>
      </c>
      <c r="P1504" s="9">
        <v>10.766679707215919</v>
      </c>
    </row>
    <row r="1505" spans="13:16" ht="14.95" x14ac:dyDescent="0.3">
      <c r="M1505" s="1" t="s">
        <v>2390</v>
      </c>
      <c r="N1505" s="9">
        <v>-7.6109140400632436</v>
      </c>
      <c r="O1505" s="9">
        <v>25.469564111661679</v>
      </c>
      <c r="P1505" s="9">
        <v>10.766679707215919</v>
      </c>
    </row>
    <row r="1506" spans="13:16" ht="14.95" x14ac:dyDescent="0.3">
      <c r="M1506" s="1" t="s">
        <v>2391</v>
      </c>
      <c r="N1506" s="9">
        <v>-7.6109140400632436</v>
      </c>
      <c r="O1506" s="9">
        <v>25.469564111661679</v>
      </c>
      <c r="P1506" s="9">
        <v>10.766679707215919</v>
      </c>
    </row>
    <row r="1507" spans="13:16" ht="14.95" x14ac:dyDescent="0.3">
      <c r="M1507" s="1" t="s">
        <v>2392</v>
      </c>
      <c r="N1507" s="9">
        <v>-7.6109140400632436</v>
      </c>
      <c r="O1507" s="9">
        <v>25.469564111661679</v>
      </c>
      <c r="P1507" s="9">
        <v>10.766679707215919</v>
      </c>
    </row>
    <row r="1508" spans="13:16" ht="14.95" x14ac:dyDescent="0.3">
      <c r="M1508" s="1" t="s">
        <v>2393</v>
      </c>
      <c r="N1508" s="9">
        <v>-7.2054432820256249</v>
      </c>
      <c r="O1508" s="9">
        <v>24.540519897585</v>
      </c>
      <c r="P1508" s="9">
        <v>10.87145387290246</v>
      </c>
    </row>
    <row r="1509" spans="13:16" ht="14.95" x14ac:dyDescent="0.3">
      <c r="M1509" s="1" t="s">
        <v>2394</v>
      </c>
      <c r="N1509" s="9">
        <v>-6.8152830646390106</v>
      </c>
      <c r="O1509" s="9">
        <v>23.931604995869101</v>
      </c>
      <c r="P1509" s="9">
        <v>11.09106754494927</v>
      </c>
    </row>
    <row r="1510" spans="13:16" ht="14.95" x14ac:dyDescent="0.3">
      <c r="M1510" s="1" t="s">
        <v>2395</v>
      </c>
      <c r="N1510" s="9">
        <v>-6.8152830646390106</v>
      </c>
      <c r="O1510" s="9">
        <v>23.931604995869101</v>
      </c>
      <c r="P1510" s="9">
        <v>11.09106754494927</v>
      </c>
    </row>
    <row r="1511" spans="13:16" ht="14.95" x14ac:dyDescent="0.3">
      <c r="M1511" s="1" t="s">
        <v>2396</v>
      </c>
      <c r="N1511" s="9">
        <v>-6.8152830646390106</v>
      </c>
      <c r="O1511" s="9">
        <v>23.931604995869101</v>
      </c>
      <c r="P1511" s="9">
        <v>11.09106754494927</v>
      </c>
    </row>
    <row r="1512" spans="13:16" ht="14.95" x14ac:dyDescent="0.3">
      <c r="M1512" s="1" t="s">
        <v>2397</v>
      </c>
      <c r="N1512" s="9">
        <v>-6.8152830646390106</v>
      </c>
      <c r="O1512" s="9">
        <v>23.931604995869101</v>
      </c>
      <c r="P1512" s="9">
        <v>11.09106754494927</v>
      </c>
    </row>
    <row r="1513" spans="13:16" ht="14.95" x14ac:dyDescent="0.3">
      <c r="M1513" s="1" t="s">
        <v>2398</v>
      </c>
      <c r="N1513" s="9">
        <v>-6.826076747082479</v>
      </c>
      <c r="O1513" s="9">
        <v>23.46424758003484</v>
      </c>
      <c r="P1513" s="9">
        <v>11.317331714864659</v>
      </c>
    </row>
    <row r="1514" spans="13:16" ht="14.95" x14ac:dyDescent="0.3">
      <c r="M1514" s="1" t="s">
        <v>2399</v>
      </c>
      <c r="N1514" s="9">
        <v>-6.4303391467048741</v>
      </c>
      <c r="O1514" s="9">
        <v>22.47923351141338</v>
      </c>
      <c r="P1514" s="9">
        <v>11.325450752405169</v>
      </c>
    </row>
    <row r="1515" spans="13:16" ht="14.95" x14ac:dyDescent="0.3">
      <c r="M1515" s="1" t="s">
        <v>2400</v>
      </c>
      <c r="N1515" s="9">
        <v>-6.4303391467048741</v>
      </c>
      <c r="O1515" s="9">
        <v>22.47923351141338</v>
      </c>
      <c r="P1515" s="9">
        <v>11.325450752405169</v>
      </c>
    </row>
    <row r="1516" spans="13:16" ht="14.95" x14ac:dyDescent="0.3">
      <c r="M1516" s="1" t="s">
        <v>2401</v>
      </c>
      <c r="N1516" s="9">
        <v>-6.4303391467048741</v>
      </c>
      <c r="O1516" s="9">
        <v>22.47923351141338</v>
      </c>
      <c r="P1516" s="9">
        <v>11.325450752405169</v>
      </c>
    </row>
    <row r="1517" spans="13:16" ht="14.95" x14ac:dyDescent="0.3">
      <c r="M1517" s="1" t="s">
        <v>2402</v>
      </c>
      <c r="N1517" s="9">
        <v>-6.4303391467048741</v>
      </c>
      <c r="O1517" s="9">
        <v>22.47923351141338</v>
      </c>
      <c r="P1517" s="9">
        <v>11.325450752405169</v>
      </c>
    </row>
    <row r="1518" spans="13:16" ht="14.95" x14ac:dyDescent="0.3">
      <c r="M1518" s="1" t="s">
        <v>2403</v>
      </c>
      <c r="N1518" s="9">
        <v>-6.1703670142290008</v>
      </c>
      <c r="O1518" s="9">
        <v>21.836295075928842</v>
      </c>
      <c r="P1518" s="9">
        <v>11.57301966998914</v>
      </c>
    </row>
    <row r="1519" spans="13:16" ht="14.95" x14ac:dyDescent="0.3">
      <c r="M1519" s="1" t="s">
        <v>2404</v>
      </c>
      <c r="N1519" s="9">
        <v>-5.9541334668649029</v>
      </c>
      <c r="O1519" s="9">
        <v>21.1051884332676</v>
      </c>
      <c r="P1519" s="9">
        <v>11.92891234311665</v>
      </c>
    </row>
    <row r="1520" spans="13:16" ht="14.95" x14ac:dyDescent="0.3">
      <c r="M1520" s="1" t="s">
        <v>2405</v>
      </c>
      <c r="N1520" s="9">
        <v>-5.9541334668649029</v>
      </c>
      <c r="O1520" s="9">
        <v>21.1051884332676</v>
      </c>
      <c r="P1520" s="9">
        <v>11.92891234311665</v>
      </c>
    </row>
    <row r="1521" spans="13:16" ht="14.95" x14ac:dyDescent="0.3">
      <c r="M1521" s="1" t="s">
        <v>2406</v>
      </c>
      <c r="N1521" s="9">
        <v>-5.9541334668649029</v>
      </c>
      <c r="O1521" s="9">
        <v>21.1051884332676</v>
      </c>
      <c r="P1521" s="9">
        <v>11.92891234311665</v>
      </c>
    </row>
    <row r="1522" spans="13:16" ht="14.95" x14ac:dyDescent="0.3">
      <c r="M1522" s="1" t="s">
        <v>2407</v>
      </c>
      <c r="N1522" s="9">
        <v>-5.9541334668649029</v>
      </c>
      <c r="O1522" s="9">
        <v>21.1051884332676</v>
      </c>
      <c r="P1522" s="9">
        <v>11.92891234311665</v>
      </c>
    </row>
    <row r="1523" spans="13:16" ht="14.95" x14ac:dyDescent="0.3">
      <c r="M1523" s="1" t="s">
        <v>2408</v>
      </c>
      <c r="N1523" s="9">
        <v>-5.864509874238208</v>
      </c>
      <c r="O1523" s="9">
        <v>20.894424415908201</v>
      </c>
      <c r="P1523" s="9">
        <v>11.899920797864979</v>
      </c>
    </row>
    <row r="1524" spans="13:16" ht="14.95" x14ac:dyDescent="0.3">
      <c r="M1524" s="1" t="s">
        <v>2409</v>
      </c>
      <c r="N1524" s="9">
        <v>-5.7723264286971103</v>
      </c>
      <c r="O1524" s="9">
        <v>20.433767659609352</v>
      </c>
      <c r="P1524" s="9">
        <v>11.96504722183953</v>
      </c>
    </row>
    <row r="1525" spans="13:16" ht="14.95" x14ac:dyDescent="0.3">
      <c r="M1525" s="1" t="s">
        <v>2410</v>
      </c>
      <c r="N1525" s="9">
        <v>-5.7723264286971103</v>
      </c>
      <c r="O1525" s="9">
        <v>20.433767659609352</v>
      </c>
      <c r="P1525" s="9">
        <v>11.96504722183953</v>
      </c>
    </row>
    <row r="1526" spans="13:16" ht="14.95" x14ac:dyDescent="0.3">
      <c r="M1526" s="1" t="s">
        <v>2411</v>
      </c>
      <c r="N1526" s="9">
        <v>-5.7723264286971103</v>
      </c>
      <c r="O1526" s="9">
        <v>20.433767659609352</v>
      </c>
      <c r="P1526" s="9">
        <v>11.96504722183953</v>
      </c>
    </row>
    <row r="1527" spans="13:16" ht="14.95" x14ac:dyDescent="0.3">
      <c r="M1527" s="1" t="s">
        <v>2412</v>
      </c>
      <c r="N1527" s="9">
        <v>-5.7723264286971103</v>
      </c>
      <c r="O1527" s="9">
        <v>20.433767659609352</v>
      </c>
      <c r="P1527" s="9">
        <v>11.96504722183953</v>
      </c>
    </row>
    <row r="1528" spans="13:16" ht="14.95" x14ac:dyDescent="0.3">
      <c r="M1528" s="1" t="s">
        <v>2413</v>
      </c>
      <c r="N1528" s="9">
        <v>-6.0795747265951681</v>
      </c>
      <c r="O1528" s="9">
        <v>20.64587944767446</v>
      </c>
      <c r="P1528" s="9">
        <v>10.869963553498801</v>
      </c>
    </row>
    <row r="1529" spans="13:16" ht="14.95" x14ac:dyDescent="0.3">
      <c r="M1529" s="1" t="s">
        <v>2414</v>
      </c>
      <c r="N1529" s="9">
        <v>-6.2035783457751723</v>
      </c>
      <c r="O1529" s="9">
        <v>20.601263549273501</v>
      </c>
      <c r="P1529" s="9">
        <v>10.76481680796134</v>
      </c>
    </row>
    <row r="1530" spans="13:16" ht="14.95" x14ac:dyDescent="0.3">
      <c r="M1530" s="1" t="s">
        <v>2415</v>
      </c>
      <c r="N1530" s="9">
        <v>-6.2035783457751723</v>
      </c>
      <c r="O1530" s="9">
        <v>20.601263549273501</v>
      </c>
      <c r="P1530" s="9">
        <v>10.76481680796134</v>
      </c>
    </row>
    <row r="1531" spans="13:16" ht="14.95" x14ac:dyDescent="0.3">
      <c r="M1531" s="1" t="s">
        <v>2416</v>
      </c>
      <c r="N1531" s="9">
        <v>-6.2035783457751723</v>
      </c>
      <c r="O1531" s="9">
        <v>20.601263549273501</v>
      </c>
      <c r="P1531" s="9">
        <v>10.76481680796134</v>
      </c>
    </row>
    <row r="1532" spans="13:16" ht="14.95" x14ac:dyDescent="0.3">
      <c r="M1532" s="1" t="s">
        <v>2417</v>
      </c>
      <c r="N1532" s="9">
        <v>-6.2035783457751723</v>
      </c>
      <c r="O1532" s="9">
        <v>20.601263549273501</v>
      </c>
      <c r="P1532" s="9">
        <v>10.76481680796134</v>
      </c>
    </row>
    <row r="1533" spans="13:16" ht="14.95" x14ac:dyDescent="0.3">
      <c r="M1533" s="1" t="s">
        <v>2418</v>
      </c>
      <c r="N1533" s="9">
        <v>-7.0507800776899776</v>
      </c>
      <c r="O1533" s="9">
        <v>20.097395246189521</v>
      </c>
      <c r="P1533" s="9">
        <v>10.984067292854251</v>
      </c>
    </row>
    <row r="1534" spans="13:16" ht="14.95" x14ac:dyDescent="0.3">
      <c r="M1534" s="1" t="s">
        <v>2419</v>
      </c>
      <c r="N1534" s="9">
        <v>-7.0961622278983851</v>
      </c>
      <c r="O1534" s="9">
        <v>19.723039578562449</v>
      </c>
      <c r="P1534" s="9">
        <v>10.67448701743627</v>
      </c>
    </row>
    <row r="1535" spans="13:16" ht="14.95" x14ac:dyDescent="0.3">
      <c r="M1535" s="1" t="s">
        <v>2420</v>
      </c>
      <c r="N1535" s="9">
        <v>-7.0961622278983851</v>
      </c>
      <c r="O1535" s="9">
        <v>19.723039578562449</v>
      </c>
      <c r="P1535" s="9">
        <v>10.67448701743627</v>
      </c>
    </row>
    <row r="1536" spans="13:16" ht="14.95" x14ac:dyDescent="0.3">
      <c r="M1536" s="1" t="s">
        <v>2421</v>
      </c>
      <c r="N1536" s="9">
        <v>-7.0961622278983851</v>
      </c>
      <c r="O1536" s="9">
        <v>19.723039578562449</v>
      </c>
      <c r="P1536" s="9">
        <v>10.67448701743627</v>
      </c>
    </row>
    <row r="1537" spans="13:16" ht="14.95" x14ac:dyDescent="0.3">
      <c r="M1537" s="1" t="s">
        <v>2422</v>
      </c>
      <c r="N1537" s="9">
        <v>-7.0961622278983851</v>
      </c>
      <c r="O1537" s="9">
        <v>19.723039578562449</v>
      </c>
      <c r="P1537" s="9">
        <v>10.67448701743627</v>
      </c>
    </row>
    <row r="1538" spans="13:16" ht="14.95" x14ac:dyDescent="0.3">
      <c r="M1538" s="1" t="s">
        <v>2423</v>
      </c>
      <c r="N1538" s="9">
        <v>-7.1662914844463659</v>
      </c>
      <c r="O1538" s="9">
        <v>18.62164395159218</v>
      </c>
      <c r="P1538" s="9">
        <v>10.74810565468337</v>
      </c>
    </row>
    <row r="1539" spans="13:16" ht="14.95" x14ac:dyDescent="0.3">
      <c r="M1539" s="1" t="s">
        <v>2424</v>
      </c>
      <c r="N1539" s="9">
        <v>-7.6752447344765802</v>
      </c>
      <c r="O1539" s="9">
        <v>18.460919605992551</v>
      </c>
      <c r="P1539" s="9">
        <v>10.29430823327297</v>
      </c>
    </row>
    <row r="1540" spans="13:16" ht="14.95" x14ac:dyDescent="0.3">
      <c r="M1540" s="1" t="s">
        <v>2425</v>
      </c>
      <c r="N1540" s="9">
        <v>-7.6752447344765802</v>
      </c>
      <c r="O1540" s="9">
        <v>18.460919605992551</v>
      </c>
      <c r="P1540" s="9">
        <v>10.29430823327297</v>
      </c>
    </row>
    <row r="1541" spans="13:16" ht="14.95" x14ac:dyDescent="0.3">
      <c r="M1541" s="1" t="s">
        <v>2426</v>
      </c>
      <c r="N1541" s="9">
        <v>-7.6752447344765802</v>
      </c>
      <c r="O1541" s="9">
        <v>18.460919605992551</v>
      </c>
      <c r="P1541" s="9">
        <v>10.29430823327297</v>
      </c>
    </row>
    <row r="1542" spans="13:16" ht="14.95" x14ac:dyDescent="0.3">
      <c r="M1542" s="1" t="s">
        <v>2427</v>
      </c>
      <c r="N1542" s="9">
        <v>-7.6752447344765802</v>
      </c>
      <c r="O1542" s="9">
        <v>18.460919605992551</v>
      </c>
      <c r="P1542" s="9">
        <v>10.29430823327297</v>
      </c>
    </row>
    <row r="1543" spans="13:16" ht="14.95" x14ac:dyDescent="0.3">
      <c r="M1543" s="1" t="s">
        <v>2428</v>
      </c>
      <c r="N1543" s="9">
        <v>-8.2186146016015638</v>
      </c>
      <c r="O1543" s="9">
        <v>18.363119263120382</v>
      </c>
      <c r="P1543" s="9">
        <v>10.20498295669239</v>
      </c>
    </row>
    <row r="1544" spans="13:16" ht="14.95" x14ac:dyDescent="0.3">
      <c r="M1544" s="1" t="s">
        <v>2429</v>
      </c>
      <c r="N1544" s="9">
        <v>-8.8967643760690969</v>
      </c>
      <c r="O1544" s="9">
        <v>17.941056992282821</v>
      </c>
      <c r="P1544" s="9">
        <v>9.8102400416509123</v>
      </c>
    </row>
    <row r="1545" spans="13:16" ht="14.95" x14ac:dyDescent="0.3">
      <c r="M1545" s="1" t="s">
        <v>2430</v>
      </c>
      <c r="N1545" s="9">
        <v>-8.8967643760690969</v>
      </c>
      <c r="O1545" s="9">
        <v>17.941056992282821</v>
      </c>
      <c r="P1545" s="9">
        <v>9.8102400416509123</v>
      </c>
    </row>
    <row r="1546" spans="13:16" ht="14.95" x14ac:dyDescent="0.3">
      <c r="M1546" s="1" t="s">
        <v>2431</v>
      </c>
      <c r="N1546" s="9">
        <v>-8.8967643760690969</v>
      </c>
      <c r="O1546" s="9">
        <v>17.941056992282821</v>
      </c>
      <c r="P1546" s="9">
        <v>9.8102400416509123</v>
      </c>
    </row>
    <row r="1547" spans="13:16" ht="14.95" x14ac:dyDescent="0.3">
      <c r="M1547" s="1" t="s">
        <v>2432</v>
      </c>
      <c r="N1547" s="9">
        <v>-8.8967643760690969</v>
      </c>
      <c r="O1547" s="9">
        <v>17.941056992282821</v>
      </c>
      <c r="P1547" s="9">
        <v>9.8102400416509123</v>
      </c>
    </row>
    <row r="1548" spans="13:16" ht="14.95" x14ac:dyDescent="0.3">
      <c r="M1548" s="1" t="s">
        <v>2433</v>
      </c>
      <c r="N1548" s="9">
        <v>-9.5669947606368559</v>
      </c>
      <c r="O1548" s="9">
        <v>18.946195879843138</v>
      </c>
      <c r="P1548" s="9">
        <v>9.8866170558633293</v>
      </c>
    </row>
    <row r="1549" spans="13:16" ht="14.95" x14ac:dyDescent="0.3">
      <c r="M1549" s="1" t="s">
        <v>2434</v>
      </c>
      <c r="N1549" s="9">
        <v>-10.131601471249221</v>
      </c>
      <c r="O1549" s="9">
        <v>18.309163199820201</v>
      </c>
      <c r="P1549" s="9">
        <v>10.735864099795201</v>
      </c>
    </row>
    <row r="1550" spans="13:16" ht="14.95" x14ac:dyDescent="0.3">
      <c r="M1550" s="1" t="s">
        <v>2435</v>
      </c>
      <c r="N1550" s="9">
        <v>-10.131601471249221</v>
      </c>
      <c r="O1550" s="9">
        <v>18.309163199820201</v>
      </c>
      <c r="P1550" s="9">
        <v>10.735864099795201</v>
      </c>
    </row>
    <row r="1551" spans="13:16" ht="14.95" x14ac:dyDescent="0.3">
      <c r="M1551" s="1" t="s">
        <v>2436</v>
      </c>
      <c r="N1551" s="9">
        <v>-10.131601471249221</v>
      </c>
      <c r="O1551" s="9">
        <v>18.309163199820201</v>
      </c>
      <c r="P1551" s="9">
        <v>10.735864099795201</v>
      </c>
    </row>
    <row r="1552" spans="13:16" ht="14.95" x14ac:dyDescent="0.3">
      <c r="M1552" s="1" t="s">
        <v>2437</v>
      </c>
      <c r="N1552" s="9">
        <v>-10.131601471249221</v>
      </c>
      <c r="O1552" s="9">
        <v>18.309163199820201</v>
      </c>
      <c r="P1552" s="9">
        <v>10.735864099795201</v>
      </c>
    </row>
    <row r="1553" spans="13:16" ht="14.95" x14ac:dyDescent="0.3">
      <c r="M1553" s="1" t="s">
        <v>2438</v>
      </c>
      <c r="N1553" s="9">
        <v>-10.50529672554728</v>
      </c>
      <c r="O1553" s="9">
        <v>18.93999310291834</v>
      </c>
      <c r="P1553" s="9">
        <v>10.927970313105179</v>
      </c>
    </row>
    <row r="1554" spans="13:16" ht="14.95" x14ac:dyDescent="0.3">
      <c r="M1554" s="1" t="s">
        <v>2439</v>
      </c>
      <c r="N1554" s="9">
        <v>-10.5217241555968</v>
      </c>
      <c r="O1554" s="9">
        <v>19.15451087018452</v>
      </c>
      <c r="P1554" s="9">
        <v>10.694695583274999</v>
      </c>
    </row>
    <row r="1555" spans="13:16" ht="14.95" x14ac:dyDescent="0.3">
      <c r="M1555" s="1" t="s">
        <v>2440</v>
      </c>
      <c r="N1555" s="9">
        <v>-10.5217241555968</v>
      </c>
      <c r="O1555" s="9">
        <v>19.15451087018452</v>
      </c>
      <c r="P1555" s="9">
        <v>10.694695583274999</v>
      </c>
    </row>
    <row r="1556" spans="13:16" ht="14.95" x14ac:dyDescent="0.3">
      <c r="M1556" s="1" t="s">
        <v>2441</v>
      </c>
      <c r="N1556" s="9">
        <v>-10.5217241555968</v>
      </c>
      <c r="O1556" s="9">
        <v>19.15451087018452</v>
      </c>
      <c r="P1556" s="9">
        <v>10.694695583274999</v>
      </c>
    </row>
    <row r="1557" spans="13:16" ht="14.95" x14ac:dyDescent="0.3">
      <c r="M1557" s="1" t="s">
        <v>2442</v>
      </c>
      <c r="N1557" s="9">
        <v>-10.5217241555968</v>
      </c>
      <c r="O1557" s="9">
        <v>19.15451087018452</v>
      </c>
      <c r="P1557" s="9">
        <v>10.694695583274999</v>
      </c>
    </row>
    <row r="1558" spans="13:16" ht="14.95" x14ac:dyDescent="0.3">
      <c r="M1558" s="1" t="s">
        <v>2443</v>
      </c>
      <c r="N1558" s="9">
        <v>-10.212907807899599</v>
      </c>
      <c r="O1558" s="9">
        <v>18.212196539397318</v>
      </c>
      <c r="P1558" s="9">
        <v>10.77124361669564</v>
      </c>
    </row>
    <row r="1559" spans="13:16" ht="14.95" x14ac:dyDescent="0.3">
      <c r="M1559" s="1" t="s">
        <v>2444</v>
      </c>
      <c r="N1559" s="9">
        <v>-10.904432632214929</v>
      </c>
      <c r="O1559" s="9">
        <v>19.211230313318879</v>
      </c>
      <c r="P1559" s="9">
        <v>10.703409469951589</v>
      </c>
    </row>
    <row r="1560" spans="13:16" ht="14.95" x14ac:dyDescent="0.3">
      <c r="M1560" s="1" t="s">
        <v>2445</v>
      </c>
      <c r="N1560" s="9">
        <v>-10.904432632214929</v>
      </c>
      <c r="O1560" s="9">
        <v>19.211230313318879</v>
      </c>
      <c r="P1560" s="9">
        <v>10.703409469951589</v>
      </c>
    </row>
    <row r="1561" spans="13:16" ht="14.95" x14ac:dyDescent="0.3">
      <c r="M1561" s="1" t="s">
        <v>2446</v>
      </c>
      <c r="N1561" s="9">
        <v>-10.904432632214929</v>
      </c>
      <c r="O1561" s="9">
        <v>19.211230313318879</v>
      </c>
      <c r="P1561" s="9">
        <v>10.703409469951589</v>
      </c>
    </row>
    <row r="1562" spans="13:16" ht="14.95" x14ac:dyDescent="0.3">
      <c r="M1562" s="1" t="s">
        <v>2447</v>
      </c>
      <c r="N1562" s="9">
        <v>-10.904432632214929</v>
      </c>
      <c r="O1562" s="9">
        <v>19.211230313318879</v>
      </c>
      <c r="P1562" s="9">
        <v>10.703409469951589</v>
      </c>
    </row>
    <row r="1563" spans="13:16" ht="14.95" x14ac:dyDescent="0.3">
      <c r="M1563" s="1" t="s">
        <v>2448</v>
      </c>
      <c r="N1563" s="9">
        <v>-10.913442471294321</v>
      </c>
      <c r="O1563" s="9">
        <v>18.808504953314301</v>
      </c>
      <c r="P1563" s="9">
        <v>11.00351826146116</v>
      </c>
    </row>
    <row r="1564" spans="13:16" ht="14.95" x14ac:dyDescent="0.3">
      <c r="M1564" s="1" t="s">
        <v>2449</v>
      </c>
      <c r="N1564" s="9">
        <v>-11.04377957159253</v>
      </c>
      <c r="O1564" s="9">
        <v>19.01765171873495</v>
      </c>
      <c r="P1564" s="9">
        <v>11.292477364233919</v>
      </c>
    </row>
    <row r="1565" spans="13:16" ht="14.95" x14ac:dyDescent="0.3">
      <c r="M1565" s="1" t="s">
        <v>2450</v>
      </c>
      <c r="N1565" s="9">
        <v>-11.04377957159253</v>
      </c>
      <c r="O1565" s="9">
        <v>19.01765171873495</v>
      </c>
      <c r="P1565" s="9">
        <v>11.292477364233919</v>
      </c>
    </row>
    <row r="1566" spans="13:16" ht="14.95" x14ac:dyDescent="0.3">
      <c r="M1566" s="1" t="s">
        <v>2451</v>
      </c>
      <c r="N1566" s="9">
        <v>-11.04377957159253</v>
      </c>
      <c r="O1566" s="9">
        <v>19.01765171873495</v>
      </c>
      <c r="P1566" s="9">
        <v>11.292477364233919</v>
      </c>
    </row>
    <row r="1567" spans="13:16" ht="14.95" x14ac:dyDescent="0.3">
      <c r="M1567" s="1" t="s">
        <v>2452</v>
      </c>
      <c r="N1567" s="9">
        <v>-11.04377957159253</v>
      </c>
      <c r="O1567" s="9">
        <v>19.01765171873495</v>
      </c>
      <c r="P1567" s="9">
        <v>11.292477364233919</v>
      </c>
    </row>
    <row r="1568" spans="13:16" ht="14.95" x14ac:dyDescent="0.3">
      <c r="M1568" s="1" t="s">
        <v>2453</v>
      </c>
      <c r="N1568" s="9">
        <v>-11.747248041481759</v>
      </c>
      <c r="O1568" s="9">
        <v>19.957268528489919</v>
      </c>
      <c r="P1568" s="9">
        <v>11.0878183197472</v>
      </c>
    </row>
    <row r="1569" spans="13:16" ht="14.95" x14ac:dyDescent="0.3">
      <c r="M1569" s="1" t="s">
        <v>2454</v>
      </c>
      <c r="N1569" s="9">
        <v>-11.622080977125229</v>
      </c>
      <c r="O1569" s="9">
        <v>19.204897803091299</v>
      </c>
      <c r="P1569" s="9">
        <v>11.31174162150575</v>
      </c>
    </row>
    <row r="1570" spans="13:16" ht="14.95" x14ac:dyDescent="0.3">
      <c r="M1570" s="1" t="s">
        <v>2455</v>
      </c>
      <c r="N1570" s="9">
        <v>-11.622080977125229</v>
      </c>
      <c r="O1570" s="9">
        <v>19.204897803091299</v>
      </c>
      <c r="P1570" s="9">
        <v>11.31174162150575</v>
      </c>
    </row>
    <row r="1571" spans="13:16" ht="14.95" x14ac:dyDescent="0.3">
      <c r="M1571" s="1" t="s">
        <v>2456</v>
      </c>
      <c r="N1571" s="9">
        <v>-11.622080977125229</v>
      </c>
      <c r="O1571" s="9">
        <v>19.204897803091299</v>
      </c>
      <c r="P1571" s="9">
        <v>11.31174162150575</v>
      </c>
    </row>
    <row r="1572" spans="13:16" ht="14.95" x14ac:dyDescent="0.3">
      <c r="M1572" s="1" t="s">
        <v>2457</v>
      </c>
      <c r="N1572" s="9">
        <v>-11.622080977125229</v>
      </c>
      <c r="O1572" s="9">
        <v>19.204897803091299</v>
      </c>
      <c r="P1572" s="9">
        <v>11.31174162150575</v>
      </c>
    </row>
    <row r="1573" spans="13:16" ht="14.95" x14ac:dyDescent="0.3">
      <c r="M1573" s="1" t="s">
        <v>2458</v>
      </c>
      <c r="N1573" s="9">
        <v>-12.4510085643543</v>
      </c>
      <c r="O1573" s="9">
        <v>20.490006713389079</v>
      </c>
      <c r="P1573" s="9">
        <v>11.39387257271834</v>
      </c>
    </row>
    <row r="1574" spans="13:16" ht="14.95" x14ac:dyDescent="0.3">
      <c r="M1574" s="1" t="s">
        <v>2459</v>
      </c>
      <c r="N1574" s="9">
        <v>-12.563741269757999</v>
      </c>
      <c r="O1574" s="9">
        <v>20.246680212908629</v>
      </c>
      <c r="P1574" s="9">
        <v>11.31824192431165</v>
      </c>
    </row>
    <row r="1575" spans="13:16" ht="14.95" x14ac:dyDescent="0.3">
      <c r="M1575" s="1" t="s">
        <v>2460</v>
      </c>
      <c r="N1575" s="9">
        <v>-12.563741269757999</v>
      </c>
      <c r="O1575" s="9">
        <v>20.246680212908629</v>
      </c>
      <c r="P1575" s="9">
        <v>11.31824192431165</v>
      </c>
    </row>
    <row r="1576" spans="13:16" ht="14.95" x14ac:dyDescent="0.3">
      <c r="M1576" s="1" t="s">
        <v>2461</v>
      </c>
      <c r="N1576" s="9">
        <v>-12.563741269757999</v>
      </c>
      <c r="O1576" s="9">
        <v>20.246680212908629</v>
      </c>
      <c r="P1576" s="9">
        <v>11.31824192431165</v>
      </c>
    </row>
    <row r="1577" spans="13:16" ht="14.95" x14ac:dyDescent="0.3">
      <c r="M1577" s="1" t="s">
        <v>2462</v>
      </c>
      <c r="N1577" s="9">
        <v>-12.563741269757999</v>
      </c>
      <c r="O1577" s="9">
        <v>20.246680212908629</v>
      </c>
      <c r="P1577" s="9">
        <v>11.31824192431165</v>
      </c>
    </row>
    <row r="1578" spans="13:16" ht="14.95" x14ac:dyDescent="0.3">
      <c r="M1578" s="1" t="s">
        <v>2463</v>
      </c>
      <c r="N1578" s="9">
        <v>-12.75562421022096</v>
      </c>
      <c r="O1578" s="9">
        <v>21.063597733768962</v>
      </c>
      <c r="P1578" s="9">
        <v>11.09629648067598</v>
      </c>
    </row>
    <row r="1579" spans="13:16" ht="14.95" x14ac:dyDescent="0.3">
      <c r="M1579" s="1" t="s">
        <v>2464</v>
      </c>
      <c r="N1579" s="9">
        <v>-13.700119658498499</v>
      </c>
      <c r="O1579" s="9">
        <v>22.718762363149079</v>
      </c>
      <c r="P1579" s="9">
        <v>11.10101166325042</v>
      </c>
    </row>
    <row r="1580" spans="13:16" ht="14.95" x14ac:dyDescent="0.3">
      <c r="M1580" s="1" t="s">
        <v>2465</v>
      </c>
      <c r="N1580" s="9">
        <v>-13.700119658498499</v>
      </c>
      <c r="O1580" s="9">
        <v>22.718762363149079</v>
      </c>
      <c r="P1580" s="9">
        <v>11.10101166325042</v>
      </c>
    </row>
    <row r="1581" spans="13:16" ht="14.95" x14ac:dyDescent="0.3">
      <c r="M1581" s="1" t="s">
        <v>2466</v>
      </c>
      <c r="N1581" s="9">
        <v>-13.700119658498499</v>
      </c>
      <c r="O1581" s="9">
        <v>22.718762363149079</v>
      </c>
      <c r="P1581" s="9">
        <v>11.10101166325042</v>
      </c>
    </row>
    <row r="1582" spans="13:16" ht="14.95" x14ac:dyDescent="0.3">
      <c r="M1582" s="1" t="s">
        <v>2467</v>
      </c>
      <c r="N1582" s="9">
        <v>-13.700119658498499</v>
      </c>
      <c r="O1582" s="9">
        <v>22.718762363149079</v>
      </c>
      <c r="P1582" s="9">
        <v>11.10101166325042</v>
      </c>
    </row>
    <row r="1583" spans="13:16" ht="14.95" x14ac:dyDescent="0.3">
      <c r="M1583" s="1" t="s">
        <v>2468</v>
      </c>
      <c r="N1583" s="9">
        <v>-13.74369095180402</v>
      </c>
      <c r="O1583" s="9">
        <v>23.0487947259473</v>
      </c>
      <c r="P1583" s="9">
        <v>11.010378583793541</v>
      </c>
    </row>
    <row r="1584" spans="13:16" ht="14.95" x14ac:dyDescent="0.3">
      <c r="M1584" s="1" t="s">
        <v>2469</v>
      </c>
      <c r="N1584" s="9">
        <v>-14.44224323285205</v>
      </c>
      <c r="O1584" s="9">
        <v>24.511592529110121</v>
      </c>
      <c r="P1584" s="9">
        <v>10.711984872867079</v>
      </c>
    </row>
    <row r="1585" spans="13:16" ht="14.95" x14ac:dyDescent="0.3">
      <c r="M1585" s="1" t="s">
        <v>2470</v>
      </c>
      <c r="N1585" s="9">
        <v>-14.44224323285205</v>
      </c>
      <c r="O1585" s="9">
        <v>24.511592529110121</v>
      </c>
      <c r="P1585" s="9">
        <v>10.711984872867079</v>
      </c>
    </row>
    <row r="1586" spans="13:16" ht="14.95" x14ac:dyDescent="0.3">
      <c r="M1586" s="1" t="s">
        <v>2471</v>
      </c>
      <c r="N1586" s="9">
        <v>-14.44224323285205</v>
      </c>
      <c r="O1586" s="9">
        <v>24.511592529110121</v>
      </c>
      <c r="P1586" s="9">
        <v>10.711984872867079</v>
      </c>
    </row>
    <row r="1587" spans="13:16" ht="14.95" x14ac:dyDescent="0.3">
      <c r="M1587" s="1" t="s">
        <v>2472</v>
      </c>
      <c r="N1587" s="9">
        <v>-14.44224323285205</v>
      </c>
      <c r="O1587" s="9">
        <v>24.511592529110121</v>
      </c>
      <c r="P1587" s="9">
        <v>10.711984872867079</v>
      </c>
    </row>
    <row r="1588" spans="13:16" ht="14.95" x14ac:dyDescent="0.3">
      <c r="M1588" s="1" t="s">
        <v>2473</v>
      </c>
      <c r="N1588" s="9">
        <v>-14.36438904958842</v>
      </c>
      <c r="O1588" s="9">
        <v>24.446226361886719</v>
      </c>
      <c r="P1588" s="9">
        <v>10.737826744088959</v>
      </c>
    </row>
    <row r="1589" spans="13:16" ht="14.95" x14ac:dyDescent="0.3">
      <c r="M1589" s="1" t="s">
        <v>2474</v>
      </c>
      <c r="N1589" s="9">
        <v>-14.31520583172585</v>
      </c>
      <c r="O1589" s="9">
        <v>24.628849010480948</v>
      </c>
      <c r="P1589" s="9">
        <v>10.85498789466113</v>
      </c>
    </row>
    <row r="1590" spans="13:16" ht="14.95" x14ac:dyDescent="0.3">
      <c r="M1590" s="1" t="s">
        <v>2475</v>
      </c>
      <c r="N1590" s="9">
        <v>-14.31520583172585</v>
      </c>
      <c r="O1590" s="9">
        <v>24.628849010480948</v>
      </c>
      <c r="P1590" s="9">
        <v>10.85498789466113</v>
      </c>
    </row>
    <row r="1591" spans="13:16" ht="14.95" x14ac:dyDescent="0.3">
      <c r="M1591" s="1" t="s">
        <v>2476</v>
      </c>
      <c r="N1591" s="9">
        <v>-14.31520583172585</v>
      </c>
      <c r="O1591" s="9">
        <v>24.628849010480948</v>
      </c>
      <c r="P1591" s="9">
        <v>10.85498789466113</v>
      </c>
    </row>
    <row r="1592" spans="13:16" ht="14.95" x14ac:dyDescent="0.3">
      <c r="M1592" s="1" t="s">
        <v>2477</v>
      </c>
      <c r="N1592" s="9">
        <v>-14.31520583172585</v>
      </c>
      <c r="O1592" s="9">
        <v>24.628849010480948</v>
      </c>
      <c r="P1592" s="9">
        <v>10.85498789466113</v>
      </c>
    </row>
    <row r="1593" spans="13:16" ht="14.95" x14ac:dyDescent="0.3">
      <c r="M1593" s="1" t="s">
        <v>2478</v>
      </c>
      <c r="N1593" s="9">
        <v>-14.00876506290926</v>
      </c>
      <c r="O1593" s="9">
        <v>23.839359944631859</v>
      </c>
      <c r="P1593" s="9">
        <v>10.90480408522266</v>
      </c>
    </row>
    <row r="1594" spans="13:16" ht="14.95" x14ac:dyDescent="0.3">
      <c r="M1594" s="1" t="s">
        <v>2479</v>
      </c>
      <c r="N1594" s="9">
        <v>-13.56927660031892</v>
      </c>
      <c r="O1594" s="9">
        <v>23.39158934214478</v>
      </c>
      <c r="P1594" s="9">
        <v>10.700406012136151</v>
      </c>
    </row>
    <row r="1595" spans="13:16" ht="14.95" x14ac:dyDescent="0.3">
      <c r="M1595" s="1" t="s">
        <v>2480</v>
      </c>
      <c r="N1595" s="9">
        <v>-13.56927660031892</v>
      </c>
      <c r="O1595" s="9">
        <v>23.39158934214478</v>
      </c>
      <c r="P1595" s="9">
        <v>10.700406012136151</v>
      </c>
    </row>
    <row r="1596" spans="13:16" ht="14.95" x14ac:dyDescent="0.3">
      <c r="M1596" s="1" t="s">
        <v>2481</v>
      </c>
      <c r="N1596" s="9">
        <v>-13.56927660031892</v>
      </c>
      <c r="O1596" s="9">
        <v>23.39158934214478</v>
      </c>
      <c r="P1596" s="9">
        <v>10.700406012136151</v>
      </c>
    </row>
    <row r="1597" spans="13:16" ht="14.95" x14ac:dyDescent="0.3">
      <c r="M1597" s="1" t="s">
        <v>2482</v>
      </c>
      <c r="N1597" s="9">
        <v>-13.56927660031892</v>
      </c>
      <c r="O1597" s="9">
        <v>23.39158934214478</v>
      </c>
      <c r="P1597" s="9">
        <v>10.700406012136151</v>
      </c>
    </row>
    <row r="1598" spans="13:16" ht="14.95" x14ac:dyDescent="0.3">
      <c r="M1598" s="1" t="s">
        <v>2483</v>
      </c>
      <c r="N1598" s="9">
        <v>-13.696229332323281</v>
      </c>
      <c r="O1598" s="9">
        <v>23.622934666801839</v>
      </c>
      <c r="P1598" s="9">
        <v>10.654520492036321</v>
      </c>
    </row>
    <row r="1599" spans="13:16" ht="14.95" x14ac:dyDescent="0.3">
      <c r="M1599" s="1" t="s">
        <v>2484</v>
      </c>
      <c r="N1599" s="9">
        <v>-13.7394976723859</v>
      </c>
      <c r="O1599" s="9">
        <v>23.44585137919972</v>
      </c>
      <c r="P1599" s="9">
        <v>10.766021938512081</v>
      </c>
    </row>
    <row r="1600" spans="13:16" ht="14.95" x14ac:dyDescent="0.3">
      <c r="M1600" s="1" t="s">
        <v>2485</v>
      </c>
      <c r="N1600" s="9">
        <v>-13.7394976723859</v>
      </c>
      <c r="O1600" s="9">
        <v>23.44585137919972</v>
      </c>
      <c r="P1600" s="9">
        <v>10.766021938512081</v>
      </c>
    </row>
    <row r="1601" spans="13:16" ht="14.95" x14ac:dyDescent="0.3">
      <c r="M1601" s="1" t="s">
        <v>2486</v>
      </c>
      <c r="N1601" s="9">
        <v>-13.7394976723859</v>
      </c>
      <c r="O1601" s="9">
        <v>23.44585137919972</v>
      </c>
      <c r="P1601" s="9">
        <v>10.766021938512081</v>
      </c>
    </row>
    <row r="1602" spans="13:16" ht="14.95" x14ac:dyDescent="0.3">
      <c r="M1602" s="1" t="s">
        <v>2487</v>
      </c>
      <c r="N1602" s="9">
        <v>-13.7394976723859</v>
      </c>
      <c r="O1602" s="9">
        <v>23.44585137919972</v>
      </c>
      <c r="P1602" s="9">
        <v>10.766021938512081</v>
      </c>
    </row>
    <row r="1603" spans="13:16" ht="14.95" x14ac:dyDescent="0.3">
      <c r="M1603" s="1" t="s">
        <v>2488</v>
      </c>
      <c r="N1603" s="9">
        <v>-13.995231092320999</v>
      </c>
      <c r="O1603" s="9">
        <v>23.688394181094178</v>
      </c>
      <c r="P1603" s="9">
        <v>10.850284759564801</v>
      </c>
    </row>
    <row r="1604" spans="13:16" ht="14.95" x14ac:dyDescent="0.3">
      <c r="M1604" s="1" t="s">
        <v>2489</v>
      </c>
      <c r="N1604" s="9">
        <v>-14.014544834144729</v>
      </c>
      <c r="O1604" s="9">
        <v>23.51826168208267</v>
      </c>
      <c r="P1604" s="9">
        <v>10.9008943829645</v>
      </c>
    </row>
    <row r="1605" spans="13:16" ht="14.95" x14ac:dyDescent="0.3">
      <c r="M1605" s="1" t="s">
        <v>2490</v>
      </c>
      <c r="N1605" s="9">
        <v>-14.014544834144729</v>
      </c>
      <c r="O1605" s="9">
        <v>23.51826168208267</v>
      </c>
      <c r="P1605" s="9">
        <v>10.9008943829645</v>
      </c>
    </row>
    <row r="1606" spans="13:16" ht="14.95" x14ac:dyDescent="0.3">
      <c r="M1606" s="1" t="s">
        <v>2491</v>
      </c>
      <c r="N1606" s="9">
        <v>-14.014544834144729</v>
      </c>
      <c r="O1606" s="9">
        <v>23.51826168208267</v>
      </c>
      <c r="P1606" s="9">
        <v>10.9008943829645</v>
      </c>
    </row>
    <row r="1607" spans="13:16" ht="14.95" x14ac:dyDescent="0.3">
      <c r="M1607" s="1" t="s">
        <v>2492</v>
      </c>
      <c r="N1607" s="9">
        <v>-14.014544834144729</v>
      </c>
      <c r="O1607" s="9">
        <v>23.51826168208267</v>
      </c>
      <c r="P1607" s="9">
        <v>10.9008943829645</v>
      </c>
    </row>
    <row r="1608" spans="13:16" ht="14.95" x14ac:dyDescent="0.3">
      <c r="M1608" s="1" t="s">
        <v>2493</v>
      </c>
      <c r="N1608" s="9">
        <v>-14.279046830995579</v>
      </c>
      <c r="O1608" s="9">
        <v>24.355001739723519</v>
      </c>
      <c r="P1608" s="9">
        <v>10.644798891158869</v>
      </c>
    </row>
    <row r="1609" spans="13:16" ht="14.95" x14ac:dyDescent="0.3">
      <c r="M1609" s="1" t="s">
        <v>2494</v>
      </c>
      <c r="N1609" s="9">
        <v>-14.335565459611001</v>
      </c>
      <c r="O1609" s="9">
        <v>24.39756175140613</v>
      </c>
      <c r="P1609" s="9">
        <v>10.595700056704469</v>
      </c>
    </row>
    <row r="1610" spans="13:16" ht="14.95" x14ac:dyDescent="0.3">
      <c r="M1610" s="1" t="s">
        <v>2495</v>
      </c>
      <c r="N1610" s="9">
        <v>-14.335565459611001</v>
      </c>
      <c r="O1610" s="9">
        <v>24.39756175140613</v>
      </c>
      <c r="P1610" s="9">
        <v>10.595700056704469</v>
      </c>
    </row>
    <row r="1611" spans="13:16" ht="14.95" x14ac:dyDescent="0.3">
      <c r="M1611" s="1" t="s">
        <v>2496</v>
      </c>
      <c r="N1611" s="9">
        <v>-14.335565459611001</v>
      </c>
      <c r="O1611" s="9">
        <v>24.39756175140613</v>
      </c>
      <c r="P1611" s="9">
        <v>10.595700056704469</v>
      </c>
    </row>
    <row r="1612" spans="13:16" ht="14.95" x14ac:dyDescent="0.3">
      <c r="M1612" s="1" t="s">
        <v>2497</v>
      </c>
      <c r="N1612" s="9">
        <v>-14.335565459611001</v>
      </c>
      <c r="O1612" s="9">
        <v>24.39756175140613</v>
      </c>
      <c r="P1612" s="9">
        <v>10.595700056704469</v>
      </c>
    </row>
    <row r="1613" spans="13:16" ht="14.95" x14ac:dyDescent="0.3">
      <c r="M1613" s="1" t="s">
        <v>2498</v>
      </c>
      <c r="N1613" s="9">
        <v>-14.45016555344432</v>
      </c>
      <c r="O1613" s="9">
        <v>24.680956879050981</v>
      </c>
      <c r="P1613" s="9">
        <v>10.532634029545671</v>
      </c>
    </row>
    <row r="1614" spans="13:16" ht="14.95" x14ac:dyDescent="0.3">
      <c r="M1614" s="1" t="s">
        <v>2499</v>
      </c>
      <c r="N1614" s="9">
        <v>-14.86695644489467</v>
      </c>
      <c r="O1614" s="9">
        <v>25.68084517850485</v>
      </c>
      <c r="P1614" s="9">
        <v>10.389775325064891</v>
      </c>
    </row>
    <row r="1615" spans="13:16" ht="14.95" x14ac:dyDescent="0.3">
      <c r="M1615" s="1" t="s">
        <v>2500</v>
      </c>
      <c r="N1615" s="9">
        <v>-14.86695644489467</v>
      </c>
      <c r="O1615" s="9">
        <v>25.68084517850485</v>
      </c>
      <c r="P1615" s="9">
        <v>10.389775325064891</v>
      </c>
    </row>
    <row r="1616" spans="13:16" ht="14.95" x14ac:dyDescent="0.3">
      <c r="M1616" s="1" t="s">
        <v>2501</v>
      </c>
      <c r="N1616" s="9">
        <v>-14.86695644489467</v>
      </c>
      <c r="O1616" s="9">
        <v>25.68084517850485</v>
      </c>
      <c r="P1616" s="9">
        <v>10.389775325064891</v>
      </c>
    </row>
    <row r="1617" spans="13:16" ht="14.95" x14ac:dyDescent="0.3">
      <c r="M1617" s="1" t="s">
        <v>2502</v>
      </c>
      <c r="N1617" s="9">
        <v>-14.86695644489467</v>
      </c>
      <c r="O1617" s="9">
        <v>25.68084517850485</v>
      </c>
      <c r="P1617" s="9">
        <v>10.389775325064891</v>
      </c>
    </row>
    <row r="1618" spans="13:16" ht="14.95" x14ac:dyDescent="0.3">
      <c r="M1618" s="1" t="s">
        <v>2503</v>
      </c>
      <c r="N1618" s="9">
        <v>-13.08122036720623</v>
      </c>
      <c r="O1618" s="9">
        <v>23.487253678619901</v>
      </c>
      <c r="P1618" s="9">
        <v>10.35753680932085</v>
      </c>
    </row>
    <row r="1619" spans="13:16" ht="14.95" x14ac:dyDescent="0.3">
      <c r="M1619" s="1" t="s">
        <v>2504</v>
      </c>
      <c r="N1619" s="9">
        <v>-12.80051539392262</v>
      </c>
      <c r="O1619" s="9">
        <v>23.221988106917351</v>
      </c>
      <c r="P1619" s="9">
        <v>10.329176408741819</v>
      </c>
    </row>
    <row r="1620" spans="13:16" ht="14.95" x14ac:dyDescent="0.3">
      <c r="M1620" s="1" t="s">
        <v>2505</v>
      </c>
      <c r="N1620" s="9">
        <v>-12.80051539392262</v>
      </c>
      <c r="O1620" s="9">
        <v>23.221988106917351</v>
      </c>
      <c r="P1620" s="9">
        <v>10.329176408741819</v>
      </c>
    </row>
    <row r="1621" spans="13:16" ht="14.95" x14ac:dyDescent="0.3">
      <c r="M1621" s="1" t="s">
        <v>2506</v>
      </c>
      <c r="N1621" s="9">
        <v>-12.80051539392262</v>
      </c>
      <c r="O1621" s="9">
        <v>23.221988106917351</v>
      </c>
      <c r="P1621" s="9">
        <v>10.329176408741819</v>
      </c>
    </row>
    <row r="1622" spans="13:16" ht="14.95" x14ac:dyDescent="0.3">
      <c r="M1622" s="1" t="s">
        <v>2507</v>
      </c>
      <c r="N1622" s="9">
        <v>-12.80051539392262</v>
      </c>
      <c r="O1622" s="9">
        <v>23.221988106917351</v>
      </c>
      <c r="P1622" s="9">
        <v>10.329176408741819</v>
      </c>
    </row>
    <row r="1623" spans="13:16" ht="14.95" x14ac:dyDescent="0.3">
      <c r="M1623" s="1" t="s">
        <v>2508</v>
      </c>
      <c r="N1623" s="9">
        <v>-11.249821060995041</v>
      </c>
      <c r="O1623" s="9">
        <v>21.437207720645599</v>
      </c>
      <c r="P1623" s="9">
        <v>9.9086955587265866</v>
      </c>
    </row>
    <row r="1624" spans="13:16" ht="14.95" x14ac:dyDescent="0.3">
      <c r="M1624" s="1" t="s">
        <v>2509</v>
      </c>
      <c r="N1624" s="9">
        <v>-10.30773513322845</v>
      </c>
      <c r="O1624" s="9">
        <v>20.631868303638999</v>
      </c>
      <c r="P1624" s="9">
        <v>9.5890354374643074</v>
      </c>
    </row>
    <row r="1625" spans="13:16" ht="14.95" x14ac:dyDescent="0.3">
      <c r="M1625" s="1" t="s">
        <v>2510</v>
      </c>
      <c r="N1625" s="9">
        <v>-10.30773513322845</v>
      </c>
      <c r="O1625" s="9">
        <v>20.631868303638999</v>
      </c>
      <c r="P1625" s="9">
        <v>9.5890354374643074</v>
      </c>
    </row>
    <row r="1626" spans="13:16" ht="14.95" x14ac:dyDescent="0.3">
      <c r="M1626" s="1" t="s">
        <v>2511</v>
      </c>
      <c r="N1626" s="9">
        <v>-10.30773513322845</v>
      </c>
      <c r="O1626" s="9">
        <v>20.631868303638999</v>
      </c>
      <c r="P1626" s="9">
        <v>9.5890354374643074</v>
      </c>
    </row>
    <row r="1627" spans="13:16" ht="14.95" x14ac:dyDescent="0.3">
      <c r="M1627" s="1" t="s">
        <v>2512</v>
      </c>
      <c r="N1627" s="9">
        <v>-10.30773513322845</v>
      </c>
      <c r="O1627" s="9">
        <v>20.631868303638999</v>
      </c>
      <c r="P1627" s="9">
        <v>9.5890354374643074</v>
      </c>
    </row>
    <row r="1628" spans="13:16" ht="14.95" x14ac:dyDescent="0.3">
      <c r="M1628" s="1" t="s">
        <v>2513</v>
      </c>
      <c r="N1628" s="9">
        <v>-8.7887781882952396</v>
      </c>
      <c r="O1628" s="9">
        <v>19.137812469671118</v>
      </c>
      <c r="P1628" s="9">
        <v>9.1925683866880679</v>
      </c>
    </row>
    <row r="1629" spans="13:16" ht="14.95" x14ac:dyDescent="0.3">
      <c r="M1629" s="1" t="s">
        <v>2514</v>
      </c>
      <c r="N1629" s="9">
        <v>-7.1517090307693003</v>
      </c>
      <c r="O1629" s="9">
        <v>16.996775094517179</v>
      </c>
      <c r="P1629" s="9">
        <v>9.0856062523759924</v>
      </c>
    </row>
    <row r="1630" spans="13:16" ht="14.95" x14ac:dyDescent="0.3">
      <c r="M1630" s="1" t="s">
        <v>2515</v>
      </c>
      <c r="N1630" s="9">
        <v>-7.1517090307693003</v>
      </c>
      <c r="O1630" s="9">
        <v>16.996775094517179</v>
      </c>
      <c r="P1630" s="9">
        <v>9.0856062523759924</v>
      </c>
    </row>
    <row r="1631" spans="13:16" ht="14.95" x14ac:dyDescent="0.3">
      <c r="M1631" s="1" t="s">
        <v>2516</v>
      </c>
      <c r="N1631" s="9">
        <v>-7.1517090307693003</v>
      </c>
      <c r="O1631" s="9">
        <v>16.996775094517179</v>
      </c>
      <c r="P1631" s="9">
        <v>9.0856062523759924</v>
      </c>
    </row>
    <row r="1632" spans="13:16" ht="14.95" x14ac:dyDescent="0.3">
      <c r="M1632" s="1" t="s">
        <v>2517</v>
      </c>
      <c r="N1632" s="9">
        <v>-7.1517090307693003</v>
      </c>
      <c r="O1632" s="9">
        <v>16.996775094517179</v>
      </c>
      <c r="P1632" s="9">
        <v>9.0856062523759924</v>
      </c>
    </row>
    <row r="1633" spans="13:16" ht="14.95" x14ac:dyDescent="0.3">
      <c r="M1633" s="1" t="s">
        <v>2518</v>
      </c>
      <c r="N1633" s="9">
        <v>-5.7929000713307683</v>
      </c>
      <c r="O1633" s="9">
        <v>15.4568759482083</v>
      </c>
      <c r="P1633" s="9">
        <v>8.7274100184900441</v>
      </c>
    </row>
    <row r="1634" spans="13:16" ht="14.95" x14ac:dyDescent="0.3">
      <c r="M1634" s="1" t="s">
        <v>2519</v>
      </c>
      <c r="N1634" s="9">
        <v>-3.51398360696906</v>
      </c>
      <c r="O1634" s="9">
        <v>12.86746058785277</v>
      </c>
      <c r="P1634" s="9">
        <v>8.3391700428849287</v>
      </c>
    </row>
    <row r="1635" spans="13:16" ht="14.95" x14ac:dyDescent="0.3">
      <c r="M1635" s="1" t="s">
        <v>2520</v>
      </c>
      <c r="N1635" s="9">
        <v>-3.51398360696906</v>
      </c>
      <c r="O1635" s="9">
        <v>12.86746058785277</v>
      </c>
      <c r="P1635" s="9">
        <v>8.3391700428849287</v>
      </c>
    </row>
    <row r="1636" spans="13:16" ht="14.95" x14ac:dyDescent="0.3">
      <c r="M1636" s="1" t="s">
        <v>2521</v>
      </c>
      <c r="N1636" s="9">
        <v>-3.51398360696906</v>
      </c>
      <c r="O1636" s="9">
        <v>12.86746058785277</v>
      </c>
      <c r="P1636" s="9">
        <v>8.3391700428849287</v>
      </c>
    </row>
    <row r="1637" spans="13:16" ht="14.95" x14ac:dyDescent="0.3">
      <c r="M1637" s="1" t="s">
        <v>2522</v>
      </c>
      <c r="N1637" s="9">
        <v>-3.51398360696906</v>
      </c>
      <c r="O1637" s="9">
        <v>12.86746058785277</v>
      </c>
      <c r="P1637" s="9">
        <v>8.3391700428849287</v>
      </c>
    </row>
    <row r="1638" spans="13:16" ht="14.95" x14ac:dyDescent="0.3">
      <c r="M1638" s="1" t="s">
        <v>2523</v>
      </c>
      <c r="N1638" s="9">
        <v>-2.727312582134104</v>
      </c>
      <c r="O1638" s="9">
        <v>12.875401227219079</v>
      </c>
      <c r="P1638" s="9">
        <v>8.1681476618141176</v>
      </c>
    </row>
    <row r="1639" spans="13:16" ht="14.95" x14ac:dyDescent="0.3">
      <c r="M1639" s="1" t="s">
        <v>2524</v>
      </c>
      <c r="N1639" s="9">
        <v>-1.9245717135545131</v>
      </c>
      <c r="O1639" s="9">
        <v>12.416029614253819</v>
      </c>
      <c r="P1639" s="9">
        <v>7.6530388906814721</v>
      </c>
    </row>
    <row r="1640" spans="13:16" ht="14.95" x14ac:dyDescent="0.3">
      <c r="M1640" s="1" t="s">
        <v>2525</v>
      </c>
      <c r="N1640" s="9">
        <v>-1.9245717135545131</v>
      </c>
      <c r="O1640" s="9">
        <v>12.416029614253819</v>
      </c>
      <c r="P1640" s="9">
        <v>7.6530388906814721</v>
      </c>
    </row>
    <row r="1641" spans="13:16" ht="14.95" x14ac:dyDescent="0.3">
      <c r="M1641" s="1" t="s">
        <v>2526</v>
      </c>
      <c r="N1641" s="9">
        <v>-1.9245717135545131</v>
      </c>
      <c r="O1641" s="9">
        <v>12.416029614253819</v>
      </c>
      <c r="P1641" s="9">
        <v>7.6530388906814721</v>
      </c>
    </row>
    <row r="1642" spans="13:16" ht="14.95" x14ac:dyDescent="0.3">
      <c r="M1642" s="1" t="s">
        <v>2527</v>
      </c>
      <c r="N1642" s="9">
        <v>-1.9245717135545131</v>
      </c>
      <c r="O1642" s="9">
        <v>12.416029614253819</v>
      </c>
      <c r="P1642" s="9">
        <v>7.6530388906814721</v>
      </c>
    </row>
    <row r="1643" spans="13:16" ht="14.95" x14ac:dyDescent="0.3">
      <c r="M1643" s="1" t="s">
        <v>2528</v>
      </c>
      <c r="N1643" s="9">
        <v>-1.544118636979722</v>
      </c>
      <c r="O1643" s="9">
        <v>12.32492581122402</v>
      </c>
      <c r="P1643" s="9">
        <v>8.0321408424227076</v>
      </c>
    </row>
    <row r="1644" spans="13:16" ht="14.95" x14ac:dyDescent="0.3">
      <c r="M1644" s="1" t="s">
        <v>2529</v>
      </c>
      <c r="N1644" s="9">
        <v>-0.66838736390347253</v>
      </c>
      <c r="O1644" s="9">
        <v>11.831635720140371</v>
      </c>
      <c r="P1644" s="9">
        <v>7.983483013361969</v>
      </c>
    </row>
    <row r="1645" spans="13:16" ht="14.95" x14ac:dyDescent="0.3">
      <c r="M1645" s="1" t="s">
        <v>2530</v>
      </c>
      <c r="N1645" s="9">
        <v>-0.66838736390347253</v>
      </c>
      <c r="O1645" s="9">
        <v>11.831635720140371</v>
      </c>
      <c r="P1645" s="9">
        <v>7.983483013361969</v>
      </c>
    </row>
    <row r="1646" spans="13:16" ht="14.95" x14ac:dyDescent="0.3">
      <c r="M1646" s="1" t="s">
        <v>2531</v>
      </c>
      <c r="N1646" s="9">
        <v>-0.66838736390347253</v>
      </c>
      <c r="O1646" s="9">
        <v>11.831635720140371</v>
      </c>
      <c r="P1646" s="9">
        <v>7.983483013361969</v>
      </c>
    </row>
    <row r="1647" spans="13:16" ht="14.95" x14ac:dyDescent="0.3">
      <c r="M1647" s="1" t="s">
        <v>2532</v>
      </c>
      <c r="N1647" s="9">
        <v>-0.66838736390347253</v>
      </c>
      <c r="O1647" s="9">
        <v>11.831635720140371</v>
      </c>
      <c r="P1647" s="9">
        <v>7.983483013361969</v>
      </c>
    </row>
    <row r="1648" spans="13:16" ht="14.95" x14ac:dyDescent="0.3">
      <c r="M1648" s="1" t="s">
        <v>2533</v>
      </c>
      <c r="N1648" s="9">
        <v>-0.6166742477792454</v>
      </c>
      <c r="O1648" s="9">
        <v>11.618685075481521</v>
      </c>
      <c r="P1648" s="9">
        <v>8.1852628215428815</v>
      </c>
    </row>
    <row r="1649" spans="13:16" ht="14.95" x14ac:dyDescent="0.3">
      <c r="M1649" s="1" t="s">
        <v>2534</v>
      </c>
      <c r="N1649" s="9">
        <v>-9.2605207583454224E-2</v>
      </c>
      <c r="O1649" s="9">
        <v>11.232959060901999</v>
      </c>
      <c r="P1649" s="9">
        <v>8.3299034810328241</v>
      </c>
    </row>
    <row r="1650" spans="13:16" ht="14.95" x14ac:dyDescent="0.3">
      <c r="M1650" s="1" t="s">
        <v>2535</v>
      </c>
      <c r="N1650" s="9">
        <v>-9.2605207583454224E-2</v>
      </c>
      <c r="O1650" s="9">
        <v>11.232959060901999</v>
      </c>
      <c r="P1650" s="9">
        <v>8.3299034810328241</v>
      </c>
    </row>
    <row r="1651" spans="13:16" ht="14.95" x14ac:dyDescent="0.3">
      <c r="M1651" s="1" t="s">
        <v>2536</v>
      </c>
      <c r="N1651" s="9">
        <v>-9.2605207583454224E-2</v>
      </c>
      <c r="O1651" s="9">
        <v>11.232959060901999</v>
      </c>
      <c r="P1651" s="9">
        <v>8.3299034810328241</v>
      </c>
    </row>
    <row r="1652" spans="13:16" ht="14.95" x14ac:dyDescent="0.3">
      <c r="M1652" s="1" t="s">
        <v>2537</v>
      </c>
      <c r="N1652" s="9">
        <v>-9.2605207583454224E-2</v>
      </c>
      <c r="O1652" s="9">
        <v>11.232959060901999</v>
      </c>
      <c r="P1652" s="9">
        <v>8.3299034810328241</v>
      </c>
    </row>
    <row r="1653" spans="13:16" ht="14.95" x14ac:dyDescent="0.3">
      <c r="M1653" s="1" t="s">
        <v>2538</v>
      </c>
      <c r="N1653" s="9">
        <v>-0.18396404315029061</v>
      </c>
      <c r="O1653" s="9">
        <v>10.96205614684275</v>
      </c>
      <c r="P1653" s="9">
        <v>8.2149911409975118</v>
      </c>
    </row>
    <row r="1654" spans="13:16" ht="14.95" x14ac:dyDescent="0.3">
      <c r="M1654" s="1" t="s">
        <v>2539</v>
      </c>
      <c r="N1654" s="9">
        <v>-0.14053899554370269</v>
      </c>
      <c r="O1654" s="9">
        <v>11.37825034281024</v>
      </c>
      <c r="P1654" s="9">
        <v>8.445082655510328</v>
      </c>
    </row>
    <row r="1655" spans="13:16" ht="14.95" x14ac:dyDescent="0.3">
      <c r="M1655" s="1" t="s">
        <v>2540</v>
      </c>
      <c r="N1655" s="9">
        <v>-0.14053899554370269</v>
      </c>
      <c r="O1655" s="9">
        <v>11.37825034281024</v>
      </c>
      <c r="P1655" s="9">
        <v>8.445082655510328</v>
      </c>
    </row>
    <row r="1656" spans="13:16" ht="14.95" x14ac:dyDescent="0.3">
      <c r="M1656" s="1" t="s">
        <v>2541</v>
      </c>
      <c r="N1656" s="9">
        <v>-0.14053899554370269</v>
      </c>
      <c r="O1656" s="9">
        <v>11.37825034281024</v>
      </c>
      <c r="P1656" s="9">
        <v>8.445082655510328</v>
      </c>
    </row>
    <row r="1657" spans="13:16" ht="14.95" x14ac:dyDescent="0.3">
      <c r="M1657" s="1" t="s">
        <v>2542</v>
      </c>
      <c r="N1657" s="9">
        <v>-0.14053899554370269</v>
      </c>
      <c r="O1657" s="9">
        <v>11.37825034281024</v>
      </c>
      <c r="P1657" s="9">
        <v>8.445082655510328</v>
      </c>
    </row>
    <row r="1658" spans="13:16" ht="14.95" x14ac:dyDescent="0.3">
      <c r="M1658" s="1" t="s">
        <v>2543</v>
      </c>
      <c r="N1658" s="9">
        <v>-9.2337086611255587E-2</v>
      </c>
      <c r="O1658" s="9">
        <v>11.197158239972561</v>
      </c>
      <c r="P1658" s="9">
        <v>8.3971332806580357</v>
      </c>
    </row>
    <row r="1659" spans="13:16" ht="14.95" x14ac:dyDescent="0.3">
      <c r="M1659" s="1" t="s">
        <v>2544</v>
      </c>
      <c r="N1659" s="9">
        <v>-0.2202642375654997</v>
      </c>
      <c r="O1659" s="9">
        <v>10.76965685379462</v>
      </c>
      <c r="P1659" s="9">
        <v>8.6254020664398272</v>
      </c>
    </row>
    <row r="1660" spans="13:16" ht="14.95" x14ac:dyDescent="0.3">
      <c r="M1660" s="1" t="s">
        <v>2545</v>
      </c>
      <c r="N1660" s="9">
        <v>-0.2202642375654997</v>
      </c>
      <c r="O1660" s="9">
        <v>10.76965685379462</v>
      </c>
      <c r="P1660" s="9">
        <v>8.6254020664398272</v>
      </c>
    </row>
    <row r="1661" spans="13:16" ht="14.95" x14ac:dyDescent="0.3">
      <c r="M1661" s="1" t="s">
        <v>2546</v>
      </c>
      <c r="N1661" s="9">
        <v>-0.2202642375654997</v>
      </c>
      <c r="O1661" s="9">
        <v>10.76965685379462</v>
      </c>
      <c r="P1661" s="9">
        <v>8.6254020664398272</v>
      </c>
    </row>
    <row r="1662" spans="13:16" ht="14.95" x14ac:dyDescent="0.3">
      <c r="M1662" s="1" t="s">
        <v>2547</v>
      </c>
      <c r="N1662" s="9">
        <v>-0.2202642375654997</v>
      </c>
      <c r="O1662" s="9">
        <v>10.76965685379462</v>
      </c>
      <c r="P1662" s="9">
        <v>8.6254020664398272</v>
      </c>
    </row>
    <row r="1663" spans="13:16" ht="14.95" x14ac:dyDescent="0.3">
      <c r="M1663" s="1" t="s">
        <v>2548</v>
      </c>
      <c r="N1663" s="9">
        <v>5.7018603988618223E-2</v>
      </c>
      <c r="O1663" s="9">
        <v>10.19478004165623</v>
      </c>
      <c r="P1663" s="9">
        <v>8.5647631306774503</v>
      </c>
    </row>
    <row r="1664" spans="13:16" ht="14.95" x14ac:dyDescent="0.3">
      <c r="M1664" s="1" t="s">
        <v>2549</v>
      </c>
      <c r="N1664" s="9">
        <v>7.6849837655912495E-2</v>
      </c>
      <c r="O1664" s="9">
        <v>9.7533474022940823</v>
      </c>
      <c r="P1664" s="9">
        <v>8.3188167509999005</v>
      </c>
    </row>
    <row r="1665" spans="13:16" ht="14.95" x14ac:dyDescent="0.3">
      <c r="M1665" s="1" t="s">
        <v>2550</v>
      </c>
      <c r="N1665" s="9">
        <v>7.6849837655912495E-2</v>
      </c>
      <c r="O1665" s="9">
        <v>9.7533474022940823</v>
      </c>
      <c r="P1665" s="9">
        <v>8.3188167509999005</v>
      </c>
    </row>
    <row r="1666" spans="13:16" ht="14.95" x14ac:dyDescent="0.3">
      <c r="M1666" s="1" t="s">
        <v>2551</v>
      </c>
      <c r="N1666" s="9">
        <v>7.6849837655912495E-2</v>
      </c>
      <c r="O1666" s="9">
        <v>9.7533474022940823</v>
      </c>
      <c r="P1666" s="9">
        <v>8.3188167509999005</v>
      </c>
    </row>
    <row r="1667" spans="13:16" ht="14.95" x14ac:dyDescent="0.3">
      <c r="M1667" s="1" t="s">
        <v>2552</v>
      </c>
      <c r="N1667" s="9">
        <v>7.6849837655912495E-2</v>
      </c>
      <c r="O1667" s="9">
        <v>9.7533474022940823</v>
      </c>
      <c r="P1667" s="9">
        <v>8.3188167509999005</v>
      </c>
    </row>
    <row r="1668" spans="13:16" ht="14.95" x14ac:dyDescent="0.3">
      <c r="M1668" s="1" t="s">
        <v>2553</v>
      </c>
      <c r="N1668" s="9">
        <v>-0.26075681426421798</v>
      </c>
      <c r="O1668" s="9">
        <v>9.853315115096386</v>
      </c>
      <c r="P1668" s="9">
        <v>8.8476159251588591</v>
      </c>
    </row>
    <row r="1669" spans="13:16" ht="14.95" x14ac:dyDescent="0.3">
      <c r="M1669" s="1" t="s">
        <v>2554</v>
      </c>
      <c r="N1669" s="9">
        <v>-0.2234905720096883</v>
      </c>
      <c r="O1669" s="9">
        <v>9.6249232696589573</v>
      </c>
      <c r="P1669" s="9">
        <v>8.8114243928819427</v>
      </c>
    </row>
    <row r="1670" spans="13:16" ht="14.95" x14ac:dyDescent="0.3">
      <c r="M1670" s="1" t="s">
        <v>2555</v>
      </c>
      <c r="N1670" s="9">
        <v>-0.2234905720096883</v>
      </c>
      <c r="O1670" s="9">
        <v>9.6249232696589573</v>
      </c>
      <c r="P1670" s="9">
        <v>8.8114243928819427</v>
      </c>
    </row>
    <row r="1671" spans="13:16" ht="14.95" x14ac:dyDescent="0.3">
      <c r="M1671" s="1" t="s">
        <v>2556</v>
      </c>
      <c r="N1671" s="9">
        <v>-0.2234905720096883</v>
      </c>
      <c r="O1671" s="9">
        <v>9.6249232696589573</v>
      </c>
      <c r="P1671" s="9">
        <v>8.8114243928819427</v>
      </c>
    </row>
    <row r="1672" spans="13:16" ht="14.95" x14ac:dyDescent="0.3">
      <c r="M1672" s="1" t="s">
        <v>2557</v>
      </c>
      <c r="N1672" s="9">
        <v>-0.2234905720096883</v>
      </c>
      <c r="O1672" s="9">
        <v>9.6249232696589573</v>
      </c>
      <c r="P1672" s="9">
        <v>8.8114243928819427</v>
      </c>
    </row>
    <row r="1673" spans="13:16" ht="14.95" x14ac:dyDescent="0.3">
      <c r="M1673" s="1" t="s">
        <v>2558</v>
      </c>
      <c r="N1673" s="9">
        <v>-0.48677850013852858</v>
      </c>
      <c r="O1673" s="9">
        <v>10.526457807247329</v>
      </c>
      <c r="P1673" s="9">
        <v>8.8874435501209454</v>
      </c>
    </row>
    <row r="1674" spans="13:16" ht="14.95" x14ac:dyDescent="0.3">
      <c r="M1674" s="1" t="s">
        <v>2559</v>
      </c>
      <c r="N1674" s="9">
        <v>-0.47112327881875182</v>
      </c>
      <c r="O1674" s="9">
        <v>10.68846113640771</v>
      </c>
      <c r="P1674" s="9">
        <v>9.1704689924371188</v>
      </c>
    </row>
    <row r="1675" spans="13:16" ht="14.95" x14ac:dyDescent="0.3">
      <c r="M1675" s="1" t="s">
        <v>2560</v>
      </c>
      <c r="N1675" s="9">
        <v>-0.47112327881875182</v>
      </c>
      <c r="O1675" s="9">
        <v>10.68846113640771</v>
      </c>
      <c r="P1675" s="9">
        <v>9.1704689924371188</v>
      </c>
    </row>
    <row r="1676" spans="13:16" ht="14.95" x14ac:dyDescent="0.3">
      <c r="M1676" s="1" t="s">
        <v>2561</v>
      </c>
      <c r="N1676" s="9">
        <v>-0.47112327881875182</v>
      </c>
      <c r="O1676" s="9">
        <v>10.68846113640771</v>
      </c>
      <c r="P1676" s="9">
        <v>9.1704689924371188</v>
      </c>
    </row>
    <row r="1677" spans="13:16" ht="14.95" x14ac:dyDescent="0.3">
      <c r="M1677" s="1" t="s">
        <v>2562</v>
      </c>
      <c r="N1677" s="9">
        <v>-0.47112327881875182</v>
      </c>
      <c r="O1677" s="9">
        <v>10.68846113640771</v>
      </c>
      <c r="P1677" s="9">
        <v>9.1704689924371188</v>
      </c>
    </row>
    <row r="1678" spans="13:16" ht="14.95" x14ac:dyDescent="0.3">
      <c r="M1678" s="1" t="s">
        <v>2563</v>
      </c>
      <c r="N1678" s="9">
        <v>-1.217939176836965</v>
      </c>
      <c r="O1678" s="9">
        <v>11.851587570819749</v>
      </c>
      <c r="P1678" s="9">
        <v>9.0309732911144067</v>
      </c>
    </row>
    <row r="1679" spans="13:16" ht="14.95" x14ac:dyDescent="0.3">
      <c r="M1679" s="1" t="s">
        <v>2564</v>
      </c>
      <c r="N1679" s="9">
        <v>-1.54754160832584</v>
      </c>
      <c r="O1679" s="9">
        <v>12.196287006369239</v>
      </c>
      <c r="P1679" s="9">
        <v>9.2373826685807892</v>
      </c>
    </row>
    <row r="1680" spans="13:16" ht="14.95" x14ac:dyDescent="0.3">
      <c r="M1680" s="1" t="s">
        <v>2565</v>
      </c>
      <c r="N1680" s="9">
        <v>-1.54754160832584</v>
      </c>
      <c r="O1680" s="9">
        <v>12.196287006369239</v>
      </c>
      <c r="P1680" s="9">
        <v>9.2373826685807892</v>
      </c>
    </row>
    <row r="1681" spans="13:16" ht="14.95" x14ac:dyDescent="0.3">
      <c r="M1681" s="1" t="s">
        <v>2566</v>
      </c>
      <c r="N1681" s="9">
        <v>-1.54754160832584</v>
      </c>
      <c r="O1681" s="9">
        <v>12.196287006369239</v>
      </c>
      <c r="P1681" s="9">
        <v>9.2373826685807892</v>
      </c>
    </row>
    <row r="1682" spans="13:16" ht="14.95" x14ac:dyDescent="0.3">
      <c r="M1682" s="1" t="s">
        <v>2567</v>
      </c>
      <c r="N1682" s="9">
        <v>-1.54754160832584</v>
      </c>
      <c r="O1682" s="9">
        <v>12.196287006369239</v>
      </c>
      <c r="P1682" s="9">
        <v>9.2373826685807892</v>
      </c>
    </row>
    <row r="1683" spans="13:16" ht="14.95" x14ac:dyDescent="0.3">
      <c r="M1683" s="1" t="s">
        <v>2568</v>
      </c>
      <c r="N1683" s="9">
        <v>-2.0555024915878821</v>
      </c>
      <c r="O1683" s="9">
        <v>12.90643727881495</v>
      </c>
      <c r="P1683" s="9">
        <v>9.3611444209493833</v>
      </c>
    </row>
    <row r="1684" spans="13:16" ht="14.95" x14ac:dyDescent="0.3">
      <c r="M1684" s="1" t="s">
        <v>2569</v>
      </c>
      <c r="N1684" s="9">
        <v>-2.8609156070361248</v>
      </c>
      <c r="O1684" s="9">
        <v>14.15922840024303</v>
      </c>
      <c r="P1684" s="9">
        <v>9.6208786792797447</v>
      </c>
    </row>
    <row r="1685" spans="13:16" ht="14.95" x14ac:dyDescent="0.3">
      <c r="M1685" s="1" t="s">
        <v>2570</v>
      </c>
      <c r="N1685" s="9">
        <v>-2.8609156070361248</v>
      </c>
      <c r="O1685" s="9">
        <v>14.15922840024303</v>
      </c>
      <c r="P1685" s="9">
        <v>9.6208786792797447</v>
      </c>
    </row>
    <row r="1686" spans="13:16" ht="14.95" x14ac:dyDescent="0.3">
      <c r="M1686" s="1" t="s">
        <v>2571</v>
      </c>
      <c r="N1686" s="9">
        <v>-2.8609156070361248</v>
      </c>
      <c r="O1686" s="9">
        <v>14.15922840024303</v>
      </c>
      <c r="P1686" s="9">
        <v>9.6208786792797447</v>
      </c>
    </row>
    <row r="1687" spans="13:16" ht="14.95" x14ac:dyDescent="0.3">
      <c r="M1687" s="1" t="s">
        <v>2572</v>
      </c>
      <c r="N1687" s="9">
        <v>-2.8609156070361248</v>
      </c>
      <c r="O1687" s="9">
        <v>14.15922840024303</v>
      </c>
      <c r="P1687" s="9">
        <v>9.6208786792797447</v>
      </c>
    </row>
    <row r="1688" spans="13:16" ht="14.95" x14ac:dyDescent="0.3">
      <c r="M1688" s="1" t="s">
        <v>2573</v>
      </c>
      <c r="N1688" s="9">
        <v>-2.9485133575759441</v>
      </c>
      <c r="O1688" s="9">
        <v>13.9548650301693</v>
      </c>
      <c r="P1688" s="9">
        <v>9.6147581819538122</v>
      </c>
    </row>
    <row r="1689" spans="13:16" ht="14.95" x14ac:dyDescent="0.3">
      <c r="M1689" s="1" t="s">
        <v>2574</v>
      </c>
      <c r="N1689" s="9">
        <v>-3.2828458414837449</v>
      </c>
      <c r="O1689" s="9">
        <v>14.88028479613522</v>
      </c>
      <c r="P1689" s="9">
        <v>9.2777445719935905</v>
      </c>
    </row>
    <row r="1690" spans="13:16" ht="14.95" x14ac:dyDescent="0.3">
      <c r="M1690" s="1" t="s">
        <v>2575</v>
      </c>
      <c r="N1690" s="9">
        <v>-3.2828458414837449</v>
      </c>
      <c r="O1690" s="9">
        <v>14.88028479613522</v>
      </c>
      <c r="P1690" s="9">
        <v>9.2777445719935905</v>
      </c>
    </row>
    <row r="1691" spans="13:16" ht="14.95" x14ac:dyDescent="0.3">
      <c r="M1691" s="1" t="s">
        <v>2576</v>
      </c>
      <c r="N1691" s="9">
        <v>-3.2828458414837449</v>
      </c>
      <c r="O1691" s="9">
        <v>14.88028479613522</v>
      </c>
      <c r="P1691" s="9">
        <v>9.2777445719935905</v>
      </c>
    </row>
    <row r="1692" spans="13:16" ht="14.95" x14ac:dyDescent="0.3">
      <c r="M1692" s="1" t="s">
        <v>2577</v>
      </c>
      <c r="N1692" s="9">
        <v>-3.2828458414837449</v>
      </c>
      <c r="O1692" s="9">
        <v>14.88028479613522</v>
      </c>
      <c r="P1692" s="9">
        <v>9.2777445719935905</v>
      </c>
    </row>
    <row r="1693" spans="13:16" ht="14.95" x14ac:dyDescent="0.3">
      <c r="M1693" s="1" t="s">
        <v>2578</v>
      </c>
      <c r="N1693" s="9">
        <v>-2.9541699673734541</v>
      </c>
      <c r="O1693" s="9">
        <v>15.02810245987102</v>
      </c>
      <c r="P1693" s="9">
        <v>8.8452456730777662</v>
      </c>
    </row>
    <row r="1694" spans="13:16" ht="14.95" x14ac:dyDescent="0.3">
      <c r="M1694" s="1" t="s">
        <v>2579</v>
      </c>
      <c r="N1694" s="9">
        <v>-3.307729906053344</v>
      </c>
      <c r="O1694" s="9">
        <v>15.251979085438579</v>
      </c>
      <c r="P1694" s="9">
        <v>8.7586770465779686</v>
      </c>
    </row>
    <row r="1695" spans="13:16" ht="14.95" x14ac:dyDescent="0.3">
      <c r="M1695" s="1" t="s">
        <v>2580</v>
      </c>
      <c r="N1695" s="9">
        <v>-3.307729906053344</v>
      </c>
      <c r="O1695" s="9">
        <v>15.251979085438579</v>
      </c>
      <c r="P1695" s="9">
        <v>8.7586770465779686</v>
      </c>
    </row>
    <row r="1696" spans="13:16" ht="14.95" x14ac:dyDescent="0.3">
      <c r="M1696" s="1" t="s">
        <v>2581</v>
      </c>
      <c r="N1696" s="9">
        <v>-3.307729906053344</v>
      </c>
      <c r="O1696" s="9">
        <v>15.251979085438579</v>
      </c>
      <c r="P1696" s="9">
        <v>8.7586770465779686</v>
      </c>
    </row>
    <row r="1697" spans="13:16" ht="14.95" x14ac:dyDescent="0.3">
      <c r="M1697" s="1" t="s">
        <v>2582</v>
      </c>
      <c r="N1697" s="9">
        <v>-3.307729906053344</v>
      </c>
      <c r="O1697" s="9">
        <v>15.251979085438579</v>
      </c>
      <c r="P1697" s="9">
        <v>8.7586770465779686</v>
      </c>
    </row>
    <row r="1698" spans="13:16" ht="14.95" x14ac:dyDescent="0.3">
      <c r="M1698" s="1" t="s">
        <v>2583</v>
      </c>
      <c r="N1698" s="9">
        <v>-2.901520703369092</v>
      </c>
      <c r="O1698" s="9">
        <v>15.33529164801984</v>
      </c>
      <c r="P1698" s="9">
        <v>8.4148917473777232</v>
      </c>
    </row>
    <row r="1699" spans="13:16" ht="14.95" x14ac:dyDescent="0.3">
      <c r="M1699" s="1" t="s">
        <v>2584</v>
      </c>
      <c r="N1699" s="9">
        <v>-2.5756001869839098</v>
      </c>
      <c r="O1699" s="9">
        <v>15.04309123290783</v>
      </c>
      <c r="P1699" s="9">
        <v>8.4003670627662625</v>
      </c>
    </row>
    <row r="1700" spans="13:16" ht="14.95" x14ac:dyDescent="0.3">
      <c r="M1700" s="1" t="s">
        <v>2585</v>
      </c>
      <c r="N1700" s="9">
        <v>-2.5756001869839098</v>
      </c>
      <c r="O1700" s="9">
        <v>15.04309123290783</v>
      </c>
      <c r="P1700" s="9">
        <v>8.4003670627662625</v>
      </c>
    </row>
    <row r="1701" spans="13:16" ht="14.95" x14ac:dyDescent="0.3">
      <c r="M1701" s="1" t="s">
        <v>2586</v>
      </c>
      <c r="N1701" s="9">
        <v>-2.5756001869839098</v>
      </c>
      <c r="O1701" s="9">
        <v>15.04309123290783</v>
      </c>
      <c r="P1701" s="9">
        <v>8.4003670627662625</v>
      </c>
    </row>
    <row r="1702" spans="13:16" ht="14.95" x14ac:dyDescent="0.3">
      <c r="M1702" s="1" t="s">
        <v>2587</v>
      </c>
      <c r="N1702" s="9">
        <v>-2.5756001869839098</v>
      </c>
      <c r="O1702" s="9">
        <v>15.04309123290783</v>
      </c>
      <c r="P1702" s="9">
        <v>8.4003670627662625</v>
      </c>
    </row>
    <row r="1703" spans="13:16" ht="14.95" x14ac:dyDescent="0.3">
      <c r="M1703" s="1" t="s">
        <v>2588</v>
      </c>
      <c r="N1703" s="9">
        <v>-2.8703114544071582</v>
      </c>
      <c r="O1703" s="9">
        <v>16.183973039449299</v>
      </c>
      <c r="P1703" s="9">
        <v>8.2163566423389938</v>
      </c>
    </row>
    <row r="1704" spans="13:16" ht="14.95" x14ac:dyDescent="0.3">
      <c r="M1704" s="1" t="s">
        <v>2589</v>
      </c>
      <c r="N1704" s="9">
        <v>-2.5660528118499348</v>
      </c>
      <c r="O1704" s="9">
        <v>16.293206707162181</v>
      </c>
      <c r="P1704" s="9">
        <v>7.8063979453178032</v>
      </c>
    </row>
    <row r="1705" spans="13:16" ht="14.95" x14ac:dyDescent="0.3">
      <c r="M1705" s="1" t="s">
        <v>2590</v>
      </c>
      <c r="N1705" s="9">
        <v>-2.5660528118499348</v>
      </c>
      <c r="O1705" s="9">
        <v>16.293206707162181</v>
      </c>
      <c r="P1705" s="9">
        <v>7.8063979453178032</v>
      </c>
    </row>
    <row r="1706" spans="13:16" ht="14.95" x14ac:dyDescent="0.3">
      <c r="M1706" s="1" t="s">
        <v>2591</v>
      </c>
      <c r="N1706" s="9">
        <v>-2.5660528118499348</v>
      </c>
      <c r="O1706" s="9">
        <v>16.293206707162181</v>
      </c>
      <c r="P1706" s="9">
        <v>7.8063979453178032</v>
      </c>
    </row>
    <row r="1707" spans="13:16" ht="14.95" x14ac:dyDescent="0.3">
      <c r="M1707" s="1" t="s">
        <v>2592</v>
      </c>
      <c r="N1707" s="9">
        <v>-2.5660528118499348</v>
      </c>
      <c r="O1707" s="9">
        <v>16.293206707162181</v>
      </c>
      <c r="P1707" s="9">
        <v>7.8063979453178032</v>
      </c>
    </row>
    <row r="1708" spans="13:16" ht="14.95" x14ac:dyDescent="0.3">
      <c r="M1708" s="1" t="s">
        <v>2593</v>
      </c>
      <c r="N1708" s="9">
        <v>-3.2633688757563979</v>
      </c>
      <c r="O1708" s="9">
        <v>17.283914973134479</v>
      </c>
      <c r="P1708" s="9">
        <v>7.9933028612774564</v>
      </c>
    </row>
    <row r="1709" spans="13:16" ht="14.95" x14ac:dyDescent="0.3">
      <c r="M1709" s="1" t="s">
        <v>2594</v>
      </c>
      <c r="N1709" s="9">
        <v>-3.2544850047616918</v>
      </c>
      <c r="O1709" s="9">
        <v>18.3205408289495</v>
      </c>
      <c r="P1709" s="9">
        <v>7.5940595284343004</v>
      </c>
    </row>
    <row r="1710" spans="13:16" ht="14.95" x14ac:dyDescent="0.3">
      <c r="M1710" s="1" t="s">
        <v>2595</v>
      </c>
      <c r="N1710" s="9">
        <v>-3.2544850047616918</v>
      </c>
      <c r="O1710" s="9">
        <v>18.3205408289495</v>
      </c>
      <c r="P1710" s="9">
        <v>7.5940595284343004</v>
      </c>
    </row>
    <row r="1711" spans="13:16" ht="14.95" x14ac:dyDescent="0.3">
      <c r="M1711" s="1" t="s">
        <v>2596</v>
      </c>
      <c r="N1711" s="9">
        <v>-3.2544850047616918</v>
      </c>
      <c r="O1711" s="9">
        <v>18.3205408289495</v>
      </c>
      <c r="P1711" s="9">
        <v>7.5940595284343004</v>
      </c>
    </row>
    <row r="1712" spans="13:16" ht="14.95" x14ac:dyDescent="0.3">
      <c r="M1712" s="1" t="s">
        <v>2597</v>
      </c>
      <c r="N1712" s="9">
        <v>-3.2544850047616918</v>
      </c>
      <c r="O1712" s="9">
        <v>18.3205408289495</v>
      </c>
      <c r="P1712" s="9">
        <v>7.5940595284343004</v>
      </c>
    </row>
    <row r="1713" spans="13:16" ht="14.95" x14ac:dyDescent="0.3">
      <c r="M1713" s="1" t="s">
        <v>2598</v>
      </c>
      <c r="N1713" s="9">
        <v>-3.9090985522852479</v>
      </c>
      <c r="O1713" s="9">
        <v>19.436128458906559</v>
      </c>
      <c r="P1713" s="9">
        <v>7.9058553024191287</v>
      </c>
    </row>
    <row r="1714" spans="13:16" ht="14.95" x14ac:dyDescent="0.3">
      <c r="M1714" s="1" t="s">
        <v>2599</v>
      </c>
      <c r="N1714" s="9">
        <v>-4.4765065726234878</v>
      </c>
      <c r="O1714" s="9">
        <v>20.390317294929648</v>
      </c>
      <c r="P1714" s="9">
        <v>8.1035066086702923</v>
      </c>
    </row>
    <row r="1715" spans="13:16" ht="14.95" x14ac:dyDescent="0.3">
      <c r="M1715" s="1" t="s">
        <v>2600</v>
      </c>
      <c r="N1715" s="9">
        <v>-4.4765065726234878</v>
      </c>
      <c r="O1715" s="9">
        <v>20.390317294929648</v>
      </c>
      <c r="P1715" s="9">
        <v>8.1035066086702923</v>
      </c>
    </row>
    <row r="1716" spans="13:16" ht="14.95" x14ac:dyDescent="0.3">
      <c r="M1716" s="1" t="s">
        <v>2601</v>
      </c>
      <c r="N1716" s="9">
        <v>-4.4765065726234878</v>
      </c>
      <c r="O1716" s="9">
        <v>20.390317294929648</v>
      </c>
      <c r="P1716" s="9">
        <v>8.1035066086702923</v>
      </c>
    </row>
    <row r="1717" spans="13:16" ht="14.95" x14ac:dyDescent="0.3">
      <c r="M1717" s="1" t="s">
        <v>2602</v>
      </c>
      <c r="N1717" s="9">
        <v>-4.4765065726234878</v>
      </c>
      <c r="O1717" s="9">
        <v>20.390317294929648</v>
      </c>
      <c r="P1717" s="9">
        <v>8.1035066086702923</v>
      </c>
    </row>
    <row r="1718" spans="13:16" ht="14.95" x14ac:dyDescent="0.3">
      <c r="M1718" s="1" t="s">
        <v>2603</v>
      </c>
      <c r="N1718" s="9">
        <v>-5.030181004417666</v>
      </c>
      <c r="O1718" s="9">
        <v>21.551264307288839</v>
      </c>
      <c r="P1718" s="9">
        <v>8.1209651297314629</v>
      </c>
    </row>
    <row r="1719" spans="13:16" ht="14.95" x14ac:dyDescent="0.3">
      <c r="M1719" s="1" t="s">
        <v>2604</v>
      </c>
      <c r="N1719" s="9">
        <v>-5.9685552823640622</v>
      </c>
      <c r="O1719" s="9">
        <v>23.02194490952483</v>
      </c>
      <c r="P1719" s="9">
        <v>8.3912687745201442</v>
      </c>
    </row>
    <row r="1720" spans="13:16" ht="14.95" x14ac:dyDescent="0.3">
      <c r="M1720" s="1" t="s">
        <v>2605</v>
      </c>
      <c r="N1720" s="9">
        <v>-5.9685552823640622</v>
      </c>
      <c r="O1720" s="9">
        <v>23.02194490952483</v>
      </c>
      <c r="P1720" s="9">
        <v>8.3912687745201442</v>
      </c>
    </row>
    <row r="1721" spans="13:16" ht="14.95" x14ac:dyDescent="0.3">
      <c r="M1721" s="1" t="s">
        <v>2606</v>
      </c>
      <c r="N1721" s="9">
        <v>-5.9685552823640622</v>
      </c>
      <c r="O1721" s="9">
        <v>23.02194490952483</v>
      </c>
      <c r="P1721" s="9">
        <v>8.3912687745201442</v>
      </c>
    </row>
    <row r="1722" spans="13:16" ht="14.95" x14ac:dyDescent="0.3">
      <c r="M1722" s="1" t="s">
        <v>2607</v>
      </c>
      <c r="N1722" s="9">
        <v>-5.9685552823640622</v>
      </c>
      <c r="O1722" s="9">
        <v>23.02194490952483</v>
      </c>
      <c r="P1722" s="9">
        <v>8.3912687745201442</v>
      </c>
    </row>
    <row r="1723" spans="13:16" ht="14.95" x14ac:dyDescent="0.3">
      <c r="M1723" s="1" t="s">
        <v>2608</v>
      </c>
      <c r="N1723" s="9">
        <v>-5.3548898731035077</v>
      </c>
      <c r="O1723" s="9">
        <v>21.979668741444438</v>
      </c>
      <c r="P1723" s="9">
        <v>8.9058201494932945</v>
      </c>
    </row>
    <row r="1724" spans="13:16" ht="14.95" x14ac:dyDescent="0.3">
      <c r="M1724" s="1" t="s">
        <v>2609</v>
      </c>
      <c r="N1724" s="9">
        <v>-5.6813232103543481</v>
      </c>
      <c r="O1724" s="9">
        <v>22.287710860401749</v>
      </c>
      <c r="P1724" s="9">
        <v>9.2621964467091402</v>
      </c>
    </row>
    <row r="1725" spans="13:16" ht="14.95" x14ac:dyDescent="0.3">
      <c r="M1725" s="1" t="s">
        <v>2610</v>
      </c>
      <c r="N1725" s="9">
        <v>-5.6813232103543481</v>
      </c>
      <c r="O1725" s="9">
        <v>22.287710860401749</v>
      </c>
      <c r="P1725" s="9">
        <v>9.2621964467091402</v>
      </c>
    </row>
    <row r="1726" spans="13:16" ht="14.95" x14ac:dyDescent="0.3">
      <c r="M1726" s="1" t="s">
        <v>2611</v>
      </c>
      <c r="N1726" s="9">
        <v>-5.6813232103543481</v>
      </c>
      <c r="O1726" s="9">
        <v>22.287710860401749</v>
      </c>
      <c r="P1726" s="9">
        <v>9.2621964467091402</v>
      </c>
    </row>
    <row r="1727" spans="13:16" ht="14.95" x14ac:dyDescent="0.3">
      <c r="M1727" s="1" t="s">
        <v>2612</v>
      </c>
      <c r="N1727" s="9">
        <v>-5.6813232103543481</v>
      </c>
      <c r="O1727" s="9">
        <v>22.287710860401749</v>
      </c>
      <c r="P1727" s="9">
        <v>9.2621964467091402</v>
      </c>
    </row>
    <row r="1728" spans="13:16" ht="14.95" x14ac:dyDescent="0.3">
      <c r="M1728" s="1" t="s">
        <v>2613</v>
      </c>
      <c r="N1728" s="9">
        <v>-5.0276229028964483</v>
      </c>
      <c r="O1728" s="9">
        <v>20.956473261443161</v>
      </c>
      <c r="P1728" s="9">
        <v>9.4806286243765125</v>
      </c>
    </row>
    <row r="1729" spans="13:16" ht="14.95" x14ac:dyDescent="0.3">
      <c r="M1729" s="1" t="s">
        <v>2614</v>
      </c>
      <c r="N1729" s="9">
        <v>-4.7713703457749981</v>
      </c>
      <c r="O1729" s="9">
        <v>20.883904567548029</v>
      </c>
      <c r="P1729" s="9">
        <v>9.6655551491916221</v>
      </c>
    </row>
    <row r="1730" spans="13:16" ht="14.95" x14ac:dyDescent="0.3">
      <c r="M1730" s="1" t="s">
        <v>2615</v>
      </c>
      <c r="N1730" s="9">
        <v>-4.7713703457749981</v>
      </c>
      <c r="O1730" s="9">
        <v>20.883904567548029</v>
      </c>
      <c r="P1730" s="9">
        <v>9.6655551491916221</v>
      </c>
    </row>
    <row r="1731" spans="13:16" ht="14.95" x14ac:dyDescent="0.3">
      <c r="M1731" s="1" t="s">
        <v>2616</v>
      </c>
      <c r="N1731" s="9">
        <v>-4.7713703457749981</v>
      </c>
      <c r="O1731" s="9">
        <v>20.883904567548029</v>
      </c>
      <c r="P1731" s="9">
        <v>9.6655551491916221</v>
      </c>
    </row>
    <row r="1732" spans="13:16" ht="14.95" x14ac:dyDescent="0.3">
      <c r="M1732" s="1" t="s">
        <v>2617</v>
      </c>
      <c r="N1732" s="9">
        <v>-4.7713703457749981</v>
      </c>
      <c r="O1732" s="9">
        <v>20.883904567548029</v>
      </c>
      <c r="P1732" s="9">
        <v>9.6655551491916221</v>
      </c>
    </row>
    <row r="1733" spans="13:16" ht="14.95" x14ac:dyDescent="0.3">
      <c r="M1733" s="1" t="s">
        <v>2618</v>
      </c>
      <c r="N1733" s="9">
        <v>-4.1943385507769824</v>
      </c>
      <c r="O1733" s="9">
        <v>19.12830011274724</v>
      </c>
      <c r="P1733" s="9">
        <v>9.9631818925535391</v>
      </c>
    </row>
    <row r="1734" spans="13:16" ht="14.95" x14ac:dyDescent="0.3">
      <c r="M1734" s="1" t="s">
        <v>2619</v>
      </c>
      <c r="N1734" s="9">
        <v>-3.6110350028763598</v>
      </c>
      <c r="O1734" s="9">
        <v>17.93575539625035</v>
      </c>
      <c r="P1734" s="9">
        <v>10.165717766102309</v>
      </c>
    </row>
    <row r="1735" spans="13:16" ht="14.95" x14ac:dyDescent="0.3">
      <c r="M1735" s="1" t="s">
        <v>2620</v>
      </c>
      <c r="N1735" s="9">
        <v>-3.6110350028763598</v>
      </c>
      <c r="O1735" s="9">
        <v>17.93575539625035</v>
      </c>
      <c r="P1735" s="9">
        <v>10.165717766102309</v>
      </c>
    </row>
    <row r="1736" spans="13:16" ht="14.95" x14ac:dyDescent="0.3">
      <c r="M1736" s="1" t="s">
        <v>2621</v>
      </c>
      <c r="N1736" s="9">
        <v>-3.6110350028763598</v>
      </c>
      <c r="O1736" s="9">
        <v>17.93575539625035</v>
      </c>
      <c r="P1736" s="9">
        <v>10.165717766102309</v>
      </c>
    </row>
    <row r="1737" spans="13:16" ht="14.95" x14ac:dyDescent="0.3">
      <c r="M1737" s="1" t="s">
        <v>2622</v>
      </c>
      <c r="N1737" s="9">
        <v>-3.6110350028763598</v>
      </c>
      <c r="O1737" s="9">
        <v>17.93575539625035</v>
      </c>
      <c r="P1737" s="9">
        <v>10.165717766102309</v>
      </c>
    </row>
    <row r="1738" spans="13:16" ht="14.95" x14ac:dyDescent="0.3">
      <c r="M1738" s="1" t="s">
        <v>2623</v>
      </c>
      <c r="N1738" s="9">
        <v>-2.9124302126994008</v>
      </c>
      <c r="O1738" s="9">
        <v>17.658763016210621</v>
      </c>
      <c r="P1738" s="9">
        <v>9.9357830873129593</v>
      </c>
    </row>
    <row r="1739" spans="13:16" ht="14.95" x14ac:dyDescent="0.3">
      <c r="M1739" s="1" t="s">
        <v>2624</v>
      </c>
      <c r="N1739" s="9">
        <v>-1.8293180829756559</v>
      </c>
      <c r="O1739" s="9">
        <v>15.52469068108187</v>
      </c>
      <c r="P1739" s="9">
        <v>10.372029055647159</v>
      </c>
    </row>
    <row r="1740" spans="13:16" ht="14.95" x14ac:dyDescent="0.3">
      <c r="M1740" s="1" t="s">
        <v>2625</v>
      </c>
      <c r="N1740" s="9">
        <v>-1.8293180829756559</v>
      </c>
      <c r="O1740" s="9">
        <v>15.52469068108187</v>
      </c>
      <c r="P1740" s="9">
        <v>10.372029055647159</v>
      </c>
    </row>
    <row r="1741" spans="13:16" ht="14.95" x14ac:dyDescent="0.3">
      <c r="M1741" s="1" t="s">
        <v>2626</v>
      </c>
      <c r="N1741" s="9">
        <v>-1.8293180829756559</v>
      </c>
      <c r="O1741" s="9">
        <v>15.52469068108187</v>
      </c>
      <c r="P1741" s="9">
        <v>10.372029055647159</v>
      </c>
    </row>
    <row r="1742" spans="13:16" ht="14.95" x14ac:dyDescent="0.3">
      <c r="M1742" s="1" t="s">
        <v>2627</v>
      </c>
      <c r="N1742" s="9">
        <v>-1.8293180829756559</v>
      </c>
      <c r="O1742" s="9">
        <v>15.52469068108187</v>
      </c>
      <c r="P1742" s="9">
        <v>10.372029055647159</v>
      </c>
    </row>
    <row r="1743" spans="13:16" ht="14.95" x14ac:dyDescent="0.3">
      <c r="M1743" s="1" t="s">
        <v>2628</v>
      </c>
      <c r="N1743" s="9">
        <v>-1.5437183886534971</v>
      </c>
      <c r="O1743" s="9">
        <v>16.478783302043141</v>
      </c>
      <c r="P1743" s="9">
        <v>10.05053187901842</v>
      </c>
    </row>
    <row r="1744" spans="13:16" ht="14.95" x14ac:dyDescent="0.3">
      <c r="M1744" s="1" t="s">
        <v>2629</v>
      </c>
      <c r="N1744" s="9">
        <v>-1.204590926801548</v>
      </c>
      <c r="O1744" s="9">
        <v>16.1458381102732</v>
      </c>
      <c r="P1744" s="9">
        <v>9.8221584364265535</v>
      </c>
    </row>
    <row r="1745" spans="13:16" ht="14.95" x14ac:dyDescent="0.3">
      <c r="M1745" s="1" t="s">
        <v>2630</v>
      </c>
      <c r="N1745" s="9">
        <v>-1.204590926801548</v>
      </c>
      <c r="O1745" s="9">
        <v>16.1458381102732</v>
      </c>
      <c r="P1745" s="9">
        <v>9.8221584364265535</v>
      </c>
    </row>
    <row r="1746" spans="13:16" ht="14.95" x14ac:dyDescent="0.3">
      <c r="M1746" s="1" t="s">
        <v>2631</v>
      </c>
      <c r="N1746" s="9">
        <v>-1.204590926801548</v>
      </c>
      <c r="O1746" s="9">
        <v>16.1458381102732</v>
      </c>
      <c r="P1746" s="9">
        <v>9.8221584364265535</v>
      </c>
    </row>
    <row r="1747" spans="13:16" ht="14.95" x14ac:dyDescent="0.3">
      <c r="M1747" s="1" t="s">
        <v>2632</v>
      </c>
      <c r="N1747" s="9">
        <v>-1.204590926801548</v>
      </c>
      <c r="O1747" s="9">
        <v>16.1458381102732</v>
      </c>
      <c r="P1747" s="9">
        <v>9.8221584364265535</v>
      </c>
    </row>
    <row r="1748" spans="13:16" ht="14.95" x14ac:dyDescent="0.3">
      <c r="M1748" s="1" t="s">
        <v>2633</v>
      </c>
      <c r="N1748" s="9">
        <v>-1.2099944375763909</v>
      </c>
      <c r="O1748" s="9">
        <v>17.4330088260878</v>
      </c>
      <c r="P1748" s="9">
        <v>10.05804035871534</v>
      </c>
    </row>
    <row r="1749" spans="13:16" ht="14.95" x14ac:dyDescent="0.3">
      <c r="M1749" s="1" t="s">
        <v>2634</v>
      </c>
      <c r="N1749" s="9">
        <v>-0.90928762870427571</v>
      </c>
      <c r="O1749" s="9">
        <v>17.88338031620755</v>
      </c>
      <c r="P1749" s="9">
        <v>9.9839611146326774</v>
      </c>
    </row>
    <row r="1750" spans="13:16" ht="14.95" x14ac:dyDescent="0.3">
      <c r="M1750" s="1" t="s">
        <v>2635</v>
      </c>
      <c r="N1750" s="9">
        <v>-0.90928762870427571</v>
      </c>
      <c r="O1750" s="9">
        <v>17.88338031620755</v>
      </c>
      <c r="P1750" s="9">
        <v>9.9839611146326774</v>
      </c>
    </row>
    <row r="1751" spans="13:16" ht="14.95" x14ac:dyDescent="0.3">
      <c r="M1751" s="1" t="s">
        <v>2636</v>
      </c>
      <c r="N1751" s="9">
        <v>-0.90928762870427571</v>
      </c>
      <c r="O1751" s="9">
        <v>17.88338031620755</v>
      </c>
      <c r="P1751" s="9">
        <v>9.9839611146326774</v>
      </c>
    </row>
    <row r="1752" spans="13:16" ht="14.95" x14ac:dyDescent="0.3">
      <c r="M1752" s="1" t="s">
        <v>2637</v>
      </c>
      <c r="N1752" s="9">
        <v>-0.90928762870427571</v>
      </c>
      <c r="O1752" s="9">
        <v>17.88338031620755</v>
      </c>
      <c r="P1752" s="9">
        <v>9.9839611146326774</v>
      </c>
    </row>
    <row r="1753" spans="13:16" ht="14.95" x14ac:dyDescent="0.3">
      <c r="M1753" s="1" t="s">
        <v>2638</v>
      </c>
      <c r="N1753" s="9">
        <v>-0.86857016749537519</v>
      </c>
      <c r="O1753" s="9">
        <v>18.813122855276859</v>
      </c>
      <c r="P1753" s="9">
        <v>9.9544500585646425</v>
      </c>
    </row>
    <row r="1754" spans="13:16" ht="14.95" x14ac:dyDescent="0.3">
      <c r="M1754" s="1" t="s">
        <v>2639</v>
      </c>
      <c r="N1754" s="9">
        <v>-0.61415986667298894</v>
      </c>
      <c r="O1754" s="9">
        <v>20.489932995710049</v>
      </c>
      <c r="P1754" s="9">
        <v>9.654640356705503</v>
      </c>
    </row>
    <row r="1755" spans="13:16" ht="14.95" x14ac:dyDescent="0.3">
      <c r="M1755" s="1" t="s">
        <v>2640</v>
      </c>
      <c r="N1755" s="9">
        <v>-0.61415986667298894</v>
      </c>
      <c r="O1755" s="9">
        <v>20.489932995710049</v>
      </c>
      <c r="P1755" s="9">
        <v>9.654640356705503</v>
      </c>
    </row>
    <row r="1756" spans="13:16" ht="14.95" x14ac:dyDescent="0.3">
      <c r="M1756" s="1" t="s">
        <v>2641</v>
      </c>
      <c r="N1756" s="9">
        <v>-0.61415986667298894</v>
      </c>
      <c r="O1756" s="9">
        <v>20.489932995710049</v>
      </c>
      <c r="P1756" s="9">
        <v>9.654640356705503</v>
      </c>
    </row>
    <row r="1757" spans="13:16" ht="14.95" x14ac:dyDescent="0.3">
      <c r="M1757" s="1" t="s">
        <v>2642</v>
      </c>
      <c r="N1757" s="9">
        <v>-0.61415986667298894</v>
      </c>
      <c r="O1757" s="9">
        <v>20.489932995710049</v>
      </c>
      <c r="P1757" s="9">
        <v>9.654640356705503</v>
      </c>
    </row>
    <row r="1758" spans="13:16" ht="14.95" x14ac:dyDescent="0.3">
      <c r="M1758" s="1" t="s">
        <v>2643</v>
      </c>
      <c r="N1758" s="9">
        <v>-1.0381360240304589</v>
      </c>
      <c r="O1758" s="9">
        <v>21.227626858645539</v>
      </c>
      <c r="P1758" s="9">
        <v>9.8983829997248822</v>
      </c>
    </row>
    <row r="1759" spans="13:16" ht="14.95" x14ac:dyDescent="0.3">
      <c r="M1759" s="1" t="s">
        <v>2644</v>
      </c>
      <c r="N1759" s="9">
        <v>-1.2681672670401829</v>
      </c>
      <c r="O1759" s="9">
        <v>22.396835199293999</v>
      </c>
      <c r="P1759" s="9">
        <v>10.118967656617221</v>
      </c>
    </row>
    <row r="1760" spans="13:16" ht="14.95" x14ac:dyDescent="0.3">
      <c r="M1760" s="1" t="s">
        <v>2645</v>
      </c>
      <c r="N1760" s="9">
        <v>-1.2681672670401829</v>
      </c>
      <c r="O1760" s="9">
        <v>22.396835199293999</v>
      </c>
      <c r="P1760" s="9">
        <v>10.118967656617221</v>
      </c>
    </row>
    <row r="1761" spans="13:16" ht="14.95" x14ac:dyDescent="0.3">
      <c r="M1761" s="1" t="s">
        <v>2646</v>
      </c>
      <c r="N1761" s="9">
        <v>-1.2681672670401829</v>
      </c>
      <c r="O1761" s="9">
        <v>22.396835199293999</v>
      </c>
      <c r="P1761" s="9">
        <v>10.118967656617221</v>
      </c>
    </row>
    <row r="1762" spans="13:16" ht="14.95" x14ac:dyDescent="0.3">
      <c r="M1762" s="1" t="s">
        <v>2647</v>
      </c>
      <c r="N1762" s="9">
        <v>-1.2681672670401829</v>
      </c>
      <c r="O1762" s="9">
        <v>22.396835199293999</v>
      </c>
      <c r="P1762" s="9">
        <v>10.118967656617221</v>
      </c>
    </row>
    <row r="1763" spans="13:16" ht="14.95" x14ac:dyDescent="0.3">
      <c r="M1763" s="1" t="s">
        <v>2648</v>
      </c>
      <c r="N1763" s="9">
        <v>-1.685810759702008</v>
      </c>
      <c r="O1763" s="9">
        <v>22.539779885250219</v>
      </c>
      <c r="P1763" s="9">
        <v>9.9047087910485168</v>
      </c>
    </row>
    <row r="1764" spans="13:16" ht="14.95" x14ac:dyDescent="0.3">
      <c r="M1764" s="1" t="s">
        <v>2649</v>
      </c>
      <c r="N1764" s="9">
        <v>-2.0069335467862959</v>
      </c>
      <c r="O1764" s="9">
        <v>23.100936410090721</v>
      </c>
      <c r="P1764" s="9">
        <v>10.18975019568478</v>
      </c>
    </row>
    <row r="1765" spans="13:16" ht="14.95" x14ac:dyDescent="0.3">
      <c r="M1765" s="1" t="s">
        <v>2650</v>
      </c>
      <c r="N1765" s="9">
        <v>-2.0069335467862959</v>
      </c>
      <c r="O1765" s="9">
        <v>23.100936410090721</v>
      </c>
      <c r="P1765" s="9">
        <v>10.18975019568478</v>
      </c>
    </row>
    <row r="1766" spans="13:16" ht="14.95" x14ac:dyDescent="0.3">
      <c r="M1766" s="1" t="s">
        <v>2651</v>
      </c>
      <c r="N1766" s="9">
        <v>-2.0069335467862959</v>
      </c>
      <c r="O1766" s="9">
        <v>23.100936410090721</v>
      </c>
      <c r="P1766" s="9">
        <v>10.18975019568478</v>
      </c>
    </row>
    <row r="1767" spans="13:16" ht="14.95" x14ac:dyDescent="0.3">
      <c r="M1767" s="1" t="s">
        <v>2652</v>
      </c>
      <c r="N1767" s="9">
        <v>-2.0069335467862959</v>
      </c>
      <c r="O1767" s="9">
        <v>23.100936410090721</v>
      </c>
      <c r="P1767" s="9">
        <v>10.18975019568478</v>
      </c>
    </row>
    <row r="1768" spans="13:16" ht="14.95" x14ac:dyDescent="0.3">
      <c r="M1768" s="1" t="s">
        <v>2653</v>
      </c>
      <c r="N1768" s="9">
        <v>-2.0694774703275529</v>
      </c>
      <c r="O1768" s="9">
        <v>23.015928521364721</v>
      </c>
      <c r="P1768" s="9">
        <v>9.7370977892174881</v>
      </c>
    </row>
    <row r="1769" spans="13:16" ht="14.95" x14ac:dyDescent="0.3">
      <c r="M1769" s="1" t="s">
        <v>2654</v>
      </c>
      <c r="N1769" s="9">
        <v>-2.2789447177405009</v>
      </c>
      <c r="O1769" s="9">
        <v>23.124487729369349</v>
      </c>
      <c r="P1769" s="9">
        <v>9.4209802245542349</v>
      </c>
    </row>
    <row r="1770" spans="13:16" ht="14.95" x14ac:dyDescent="0.3">
      <c r="M1770" s="1" t="s">
        <v>2655</v>
      </c>
      <c r="N1770" s="9">
        <v>-2.2789447177405009</v>
      </c>
      <c r="O1770" s="9">
        <v>23.124487729369349</v>
      </c>
      <c r="P1770" s="9">
        <v>9.4209802245542349</v>
      </c>
    </row>
    <row r="1771" spans="13:16" ht="14.95" x14ac:dyDescent="0.3">
      <c r="M1771" s="1" t="s">
        <v>2656</v>
      </c>
      <c r="N1771" s="9">
        <v>-2.2789447177405009</v>
      </c>
      <c r="O1771" s="9">
        <v>23.124487729369349</v>
      </c>
      <c r="P1771" s="9">
        <v>9.4209802245542349</v>
      </c>
    </row>
    <row r="1772" spans="13:16" ht="14.95" x14ac:dyDescent="0.3">
      <c r="M1772" s="1" t="s">
        <v>2657</v>
      </c>
      <c r="N1772" s="9">
        <v>-2.2789447177405009</v>
      </c>
      <c r="O1772" s="9">
        <v>23.124487729369349</v>
      </c>
      <c r="P1772" s="9">
        <v>9.4209802245542349</v>
      </c>
    </row>
    <row r="1773" spans="13:16" ht="14.95" x14ac:dyDescent="0.3">
      <c r="M1773" s="1" t="s">
        <v>2658</v>
      </c>
      <c r="N1773" s="9">
        <v>-2.771291916818007</v>
      </c>
      <c r="O1773" s="9">
        <v>23.036134136571022</v>
      </c>
      <c r="P1773" s="9">
        <v>9.458396692828023</v>
      </c>
    </row>
    <row r="1774" spans="13:16" ht="14.95" x14ac:dyDescent="0.3">
      <c r="M1774" s="1" t="s">
        <v>2659</v>
      </c>
      <c r="N1774" s="9">
        <v>-3.2876898153575649</v>
      </c>
      <c r="O1774" s="9">
        <v>23.16214441782525</v>
      </c>
      <c r="P1774" s="9">
        <v>9.3638944074619062</v>
      </c>
    </row>
    <row r="1775" spans="13:16" ht="14.95" x14ac:dyDescent="0.3">
      <c r="M1775" s="1" t="s">
        <v>2660</v>
      </c>
      <c r="N1775" s="9">
        <v>-3.2876898153575649</v>
      </c>
      <c r="O1775" s="9">
        <v>23.16214441782525</v>
      </c>
      <c r="P1775" s="9">
        <v>9.3638944074619062</v>
      </c>
    </row>
    <row r="1776" spans="13:16" ht="14.95" x14ac:dyDescent="0.3">
      <c r="M1776" s="1" t="s">
        <v>2661</v>
      </c>
      <c r="N1776" s="9">
        <v>-3.2876898153575649</v>
      </c>
      <c r="O1776" s="9">
        <v>23.16214441782525</v>
      </c>
      <c r="P1776" s="9">
        <v>9.3638944074619062</v>
      </c>
    </row>
    <row r="1777" spans="13:16" ht="14.95" x14ac:dyDescent="0.3">
      <c r="M1777" s="1" t="s">
        <v>2662</v>
      </c>
      <c r="N1777" s="9">
        <v>-3.2876898153575649</v>
      </c>
      <c r="O1777" s="9">
        <v>23.16214441782525</v>
      </c>
      <c r="P1777" s="9">
        <v>9.3638944074619062</v>
      </c>
    </row>
    <row r="1778" spans="13:16" ht="14.95" x14ac:dyDescent="0.3">
      <c r="M1778" s="1" t="s">
        <v>2663</v>
      </c>
      <c r="N1778" s="9">
        <v>-3.575013833411568</v>
      </c>
      <c r="O1778" s="9">
        <v>22.84493079566484</v>
      </c>
      <c r="P1778" s="9">
        <v>9.534060350024685</v>
      </c>
    </row>
    <row r="1779" spans="13:16" ht="14.95" x14ac:dyDescent="0.3">
      <c r="M1779" s="1" t="s">
        <v>2664</v>
      </c>
      <c r="N1779" s="9">
        <v>-3.7852571283993748</v>
      </c>
      <c r="O1779" s="9">
        <v>22.511562916984179</v>
      </c>
      <c r="P1779" s="9">
        <v>9.1992370445802543</v>
      </c>
    </row>
    <row r="1780" spans="13:16" ht="14.95" x14ac:dyDescent="0.3">
      <c r="M1780" s="1" t="s">
        <v>2665</v>
      </c>
      <c r="N1780" s="9">
        <v>-3.7852571283993748</v>
      </c>
      <c r="O1780" s="9">
        <v>22.511562916984179</v>
      </c>
      <c r="P1780" s="9">
        <v>9.1992370445802543</v>
      </c>
    </row>
    <row r="1781" spans="13:16" ht="14.95" x14ac:dyDescent="0.3">
      <c r="M1781" s="1" t="s">
        <v>2666</v>
      </c>
      <c r="N1781" s="9">
        <v>-3.7852571283993748</v>
      </c>
      <c r="O1781" s="9">
        <v>22.511562916984179</v>
      </c>
      <c r="P1781" s="9">
        <v>9.1992370445802543</v>
      </c>
    </row>
    <row r="1782" spans="13:16" ht="14.95" x14ac:dyDescent="0.3">
      <c r="M1782" s="1" t="s">
        <v>2667</v>
      </c>
      <c r="N1782" s="9">
        <v>-3.7852571283993748</v>
      </c>
      <c r="O1782" s="9">
        <v>22.511562916984179</v>
      </c>
      <c r="P1782" s="9">
        <v>9.1992370445802543</v>
      </c>
    </row>
    <row r="1783" spans="13:16" ht="14.95" x14ac:dyDescent="0.3">
      <c r="M1783" s="1" t="s">
        <v>2668</v>
      </c>
      <c r="N1783" s="9">
        <v>-4.0843050406776218</v>
      </c>
      <c r="O1783" s="9">
        <v>23.074345838671441</v>
      </c>
      <c r="P1783" s="9">
        <v>9.2313526373430648</v>
      </c>
    </row>
    <row r="1784" spans="13:16" ht="14.95" x14ac:dyDescent="0.3">
      <c r="M1784" s="1" t="s">
        <v>2669</v>
      </c>
      <c r="N1784" s="9">
        <v>-4.2662851182596997</v>
      </c>
      <c r="O1784" s="9">
        <v>23.06504264107053</v>
      </c>
      <c r="P1784" s="9">
        <v>9.2772724644854065</v>
      </c>
    </row>
    <row r="1785" spans="13:16" ht="14.95" x14ac:dyDescent="0.3">
      <c r="M1785" s="1" t="s">
        <v>2670</v>
      </c>
      <c r="N1785" s="9">
        <v>-4.2662851182596997</v>
      </c>
      <c r="O1785" s="9">
        <v>23.06504264107053</v>
      </c>
      <c r="P1785" s="9">
        <v>9.2772724644854065</v>
      </c>
    </row>
    <row r="1786" spans="13:16" ht="14.95" x14ac:dyDescent="0.3">
      <c r="M1786" s="1" t="s">
        <v>2671</v>
      </c>
      <c r="N1786" s="9">
        <v>-4.2662851182596997</v>
      </c>
      <c r="O1786" s="9">
        <v>23.06504264107053</v>
      </c>
      <c r="P1786" s="9">
        <v>9.2772724644854065</v>
      </c>
    </row>
    <row r="1787" spans="13:16" ht="14.95" x14ac:dyDescent="0.3">
      <c r="M1787" s="1" t="s">
        <v>2672</v>
      </c>
      <c r="N1787" s="9">
        <v>-4.2662851182596997</v>
      </c>
      <c r="O1787" s="9">
        <v>23.06504264107053</v>
      </c>
      <c r="P1787" s="9">
        <v>9.2772724644854065</v>
      </c>
    </row>
    <row r="1788" spans="13:16" ht="14.95" x14ac:dyDescent="0.3">
      <c r="M1788" s="1" t="s">
        <v>2673</v>
      </c>
      <c r="N1788" s="9">
        <v>-4.4626699507273484</v>
      </c>
      <c r="O1788" s="9">
        <v>23.638206644777942</v>
      </c>
      <c r="P1788" s="9">
        <v>9.222503116403022</v>
      </c>
    </row>
    <row r="1789" spans="13:16" ht="14.95" x14ac:dyDescent="0.3">
      <c r="M1789" s="1" t="s">
        <v>2674</v>
      </c>
      <c r="N1789" s="9">
        <v>-4.9984241472860402</v>
      </c>
      <c r="O1789" s="9">
        <v>23.878784064357252</v>
      </c>
      <c r="P1789" s="9">
        <v>9.5465068546666956</v>
      </c>
    </row>
    <row r="1790" spans="13:16" ht="14.95" x14ac:dyDescent="0.3">
      <c r="M1790" s="1" t="s">
        <v>2675</v>
      </c>
      <c r="N1790" s="9">
        <v>-4.9984241472860402</v>
      </c>
      <c r="O1790" s="9">
        <v>23.878784064357252</v>
      </c>
      <c r="P1790" s="9">
        <v>9.5465068546666956</v>
      </c>
    </row>
    <row r="1791" spans="13:16" ht="14.95" x14ac:dyDescent="0.3">
      <c r="M1791" s="1" t="s">
        <v>2676</v>
      </c>
      <c r="N1791" s="9">
        <v>-4.9984241472860402</v>
      </c>
      <c r="O1791" s="9">
        <v>23.878784064357252</v>
      </c>
      <c r="P1791" s="9">
        <v>9.5465068546666956</v>
      </c>
    </row>
    <row r="1792" spans="13:16" ht="14.95" x14ac:dyDescent="0.3">
      <c r="M1792" s="1" t="s">
        <v>2677</v>
      </c>
      <c r="N1792" s="9">
        <v>-4.9984241472860402</v>
      </c>
      <c r="O1792" s="9">
        <v>23.878784064357252</v>
      </c>
      <c r="P1792" s="9">
        <v>9.5465068546666956</v>
      </c>
    </row>
    <row r="1793" spans="13:16" ht="14.95" x14ac:dyDescent="0.3">
      <c r="M1793" s="1" t="s">
        <v>2678</v>
      </c>
      <c r="N1793" s="9">
        <v>-5.3397977322298447</v>
      </c>
      <c r="O1793" s="9">
        <v>24.411802134533019</v>
      </c>
      <c r="P1793" s="9">
        <v>9.4627778509095908</v>
      </c>
    </row>
    <row r="1794" spans="13:16" ht="14.95" x14ac:dyDescent="0.3">
      <c r="M1794" s="1" t="s">
        <v>2679</v>
      </c>
      <c r="N1794" s="9">
        <v>-5.4895769870052966</v>
      </c>
      <c r="O1794" s="9">
        <v>24.84407272682185</v>
      </c>
      <c r="P1794" s="9">
        <v>9.426456672156192</v>
      </c>
    </row>
    <row r="1795" spans="13:16" ht="14.95" x14ac:dyDescent="0.3">
      <c r="M1795" s="1" t="s">
        <v>2680</v>
      </c>
      <c r="N1795" s="9">
        <v>-5.4895769870052966</v>
      </c>
      <c r="O1795" s="9">
        <v>24.84407272682185</v>
      </c>
      <c r="P1795" s="9">
        <v>9.426456672156192</v>
      </c>
    </row>
    <row r="1796" spans="13:16" ht="14.95" x14ac:dyDescent="0.3">
      <c r="M1796" s="1" t="s">
        <v>2681</v>
      </c>
      <c r="N1796" s="9">
        <v>-5.4895769870052966</v>
      </c>
      <c r="O1796" s="9">
        <v>24.84407272682185</v>
      </c>
      <c r="P1796" s="9">
        <v>9.426456672156192</v>
      </c>
    </row>
    <row r="1797" spans="13:16" ht="14.95" x14ac:dyDescent="0.3">
      <c r="M1797" s="1" t="s">
        <v>2682</v>
      </c>
      <c r="N1797" s="9">
        <v>-5.4895769870052966</v>
      </c>
      <c r="O1797" s="9">
        <v>24.84407272682185</v>
      </c>
      <c r="P1797" s="9">
        <v>9.426456672156192</v>
      </c>
    </row>
    <row r="1798" spans="13:16" ht="14.95" x14ac:dyDescent="0.3">
      <c r="M1798" s="1" t="s">
        <v>2683</v>
      </c>
      <c r="N1798" s="9">
        <v>-5.7302762685625037</v>
      </c>
      <c r="O1798" s="9">
        <v>25.123530884684978</v>
      </c>
      <c r="P1798" s="9">
        <v>9.3105881528800047</v>
      </c>
    </row>
    <row r="1799" spans="13:16" ht="14.95" x14ac:dyDescent="0.3">
      <c r="M1799" s="1" t="s">
        <v>2684</v>
      </c>
      <c r="N1799" s="9">
        <v>-5.9817678592962347</v>
      </c>
      <c r="O1799" s="9">
        <v>26.01039452910042</v>
      </c>
      <c r="P1799" s="9">
        <v>9.0845541610310576</v>
      </c>
    </row>
    <row r="1800" spans="13:16" ht="14.95" x14ac:dyDescent="0.3">
      <c r="M1800" s="1" t="s">
        <v>2685</v>
      </c>
      <c r="N1800" s="9">
        <v>-5.9817678592962347</v>
      </c>
      <c r="O1800" s="9">
        <v>26.01039452910042</v>
      </c>
      <c r="P1800" s="9">
        <v>9.0845541610310576</v>
      </c>
    </row>
    <row r="1801" spans="13:16" ht="14.95" x14ac:dyDescent="0.3">
      <c r="M1801" s="1" t="s">
        <v>2686</v>
      </c>
      <c r="N1801" s="9">
        <v>-5.9817678592962347</v>
      </c>
      <c r="O1801" s="9">
        <v>26.01039452910042</v>
      </c>
      <c r="P1801" s="9">
        <v>9.0845541610310576</v>
      </c>
    </row>
    <row r="1802" spans="13:16" ht="14.95" x14ac:dyDescent="0.3">
      <c r="M1802" s="1" t="s">
        <v>2687</v>
      </c>
      <c r="N1802" s="9">
        <v>-5.9817678592962347</v>
      </c>
      <c r="O1802" s="9">
        <v>26.01039452910042</v>
      </c>
      <c r="P1802" s="9">
        <v>9.0845541610310576</v>
      </c>
    </row>
    <row r="1803" spans="13:16" ht="14.95" x14ac:dyDescent="0.3">
      <c r="M1803" s="1" t="s">
        <v>2688</v>
      </c>
      <c r="N1803" s="9">
        <v>-6.3002118919893322</v>
      </c>
      <c r="O1803" s="9">
        <v>26.176826917169951</v>
      </c>
      <c r="P1803" s="9">
        <v>9.263269897420626</v>
      </c>
    </row>
    <row r="1804" spans="13:16" ht="14.95" x14ac:dyDescent="0.3">
      <c r="M1804" s="1" t="s">
        <v>2689</v>
      </c>
      <c r="N1804" s="9">
        <v>-6.5551406925390134</v>
      </c>
      <c r="O1804" s="9">
        <v>26.389664265107321</v>
      </c>
      <c r="P1804" s="9">
        <v>9.2391336196772045</v>
      </c>
    </row>
    <row r="1805" spans="13:16" ht="14.95" x14ac:dyDescent="0.3">
      <c r="M1805" s="1" t="s">
        <v>2690</v>
      </c>
      <c r="N1805" s="9">
        <v>-6.5551406925390134</v>
      </c>
      <c r="O1805" s="9">
        <v>26.389664265107321</v>
      </c>
      <c r="P1805" s="9">
        <v>9.2391336196772045</v>
      </c>
    </row>
    <row r="1806" spans="13:16" ht="14.95" x14ac:dyDescent="0.3">
      <c r="M1806" s="1" t="s">
        <v>2691</v>
      </c>
      <c r="N1806" s="9">
        <v>-6.5551406925390134</v>
      </c>
      <c r="O1806" s="9">
        <v>26.389664265107321</v>
      </c>
      <c r="P1806" s="9">
        <v>9.2391336196772045</v>
      </c>
    </row>
    <row r="1807" spans="13:16" ht="14.95" x14ac:dyDescent="0.3">
      <c r="M1807" s="1" t="s">
        <v>2692</v>
      </c>
      <c r="N1807" s="9">
        <v>-6.5551406925390134</v>
      </c>
      <c r="O1807" s="9">
        <v>26.389664265107321</v>
      </c>
      <c r="P1807" s="9">
        <v>9.2391336196772045</v>
      </c>
    </row>
    <row r="1808" spans="13:16" ht="14.95" x14ac:dyDescent="0.3">
      <c r="M1808" s="1" t="s">
        <v>2693</v>
      </c>
      <c r="N1808" s="9">
        <v>-6.6209849474867779</v>
      </c>
      <c r="O1808" s="9">
        <v>26.25165195103904</v>
      </c>
      <c r="P1808" s="9">
        <v>9.1779465818459496</v>
      </c>
    </row>
    <row r="1809" spans="13:16" ht="14.95" x14ac:dyDescent="0.3">
      <c r="M1809" s="1" t="s">
        <v>2694</v>
      </c>
      <c r="N1809" s="9">
        <v>-6.9641788642089866</v>
      </c>
      <c r="O1809" s="9">
        <v>26.3318492738969</v>
      </c>
      <c r="P1809" s="9">
        <v>9.2215767962890656</v>
      </c>
    </row>
    <row r="1810" spans="13:16" ht="14.95" x14ac:dyDescent="0.3">
      <c r="M1810" s="1" t="s">
        <v>2695</v>
      </c>
      <c r="N1810" s="9">
        <v>-6.9641788642089866</v>
      </c>
      <c r="O1810" s="9">
        <v>26.3318492738969</v>
      </c>
      <c r="P1810" s="9">
        <v>9.2215767962890656</v>
      </c>
    </row>
    <row r="1811" spans="13:16" ht="14.95" x14ac:dyDescent="0.3">
      <c r="M1811" s="1" t="s">
        <v>2696</v>
      </c>
      <c r="N1811" s="9">
        <v>-6.9641788642089866</v>
      </c>
      <c r="O1811" s="9">
        <v>26.3318492738969</v>
      </c>
      <c r="P1811" s="9">
        <v>9.2215767962890656</v>
      </c>
    </row>
    <row r="1812" spans="13:16" ht="14.95" x14ac:dyDescent="0.3">
      <c r="M1812" s="1" t="s">
        <v>2697</v>
      </c>
      <c r="N1812" s="9">
        <v>-6.9641788642089866</v>
      </c>
      <c r="O1812" s="9">
        <v>26.3318492738969</v>
      </c>
      <c r="P1812" s="9">
        <v>9.2215767962890656</v>
      </c>
    </row>
    <row r="1813" spans="13:16" ht="14.95" x14ac:dyDescent="0.3">
      <c r="M1813" s="1" t="s">
        <v>2698</v>
      </c>
      <c r="N1813" s="9">
        <v>-6.8089720520686301</v>
      </c>
      <c r="O1813" s="9">
        <v>26.6709712417621</v>
      </c>
      <c r="P1813" s="9">
        <v>9.2139505925191365</v>
      </c>
    </row>
    <row r="1814" spans="13:16" ht="14.95" x14ac:dyDescent="0.3">
      <c r="M1814" s="1" t="s">
        <v>2699</v>
      </c>
      <c r="N1814" s="9">
        <v>-6.8348920470845229</v>
      </c>
      <c r="O1814" s="9">
        <v>26.7027454483936</v>
      </c>
      <c r="P1814" s="9">
        <v>9.2354727816786273</v>
      </c>
    </row>
    <row r="1815" spans="13:16" ht="14.95" x14ac:dyDescent="0.3">
      <c r="M1815" s="1" t="s">
        <v>2700</v>
      </c>
      <c r="N1815" s="9">
        <v>-6.8348920470845229</v>
      </c>
      <c r="O1815" s="9">
        <v>26.7027454483936</v>
      </c>
      <c r="P1815" s="9">
        <v>9.2354727816786273</v>
      </c>
    </row>
    <row r="1816" spans="13:16" ht="14.95" x14ac:dyDescent="0.3">
      <c r="M1816" s="1" t="s">
        <v>2701</v>
      </c>
      <c r="N1816" s="9">
        <v>-6.8348920470845229</v>
      </c>
      <c r="O1816" s="9">
        <v>26.7027454483936</v>
      </c>
      <c r="P1816" s="9">
        <v>9.2354727816786273</v>
      </c>
    </row>
    <row r="1817" spans="13:16" ht="14.95" x14ac:dyDescent="0.3">
      <c r="M1817" s="1" t="s">
        <v>2702</v>
      </c>
      <c r="N1817" s="9">
        <v>-6.8348920470845229</v>
      </c>
      <c r="O1817" s="9">
        <v>26.7027454483936</v>
      </c>
      <c r="P1817" s="9">
        <v>9.2354727816786273</v>
      </c>
    </row>
    <row r="1818" spans="13:16" ht="14.95" x14ac:dyDescent="0.3">
      <c r="M1818" s="1" t="s">
        <v>2703</v>
      </c>
      <c r="N1818" s="9">
        <v>-7.2293025965297888</v>
      </c>
      <c r="O1818" s="9">
        <v>26.888836801548859</v>
      </c>
      <c r="P1818" s="9">
        <v>9.7841772448557425</v>
      </c>
    </row>
    <row r="1819" spans="13:16" ht="14.95" x14ac:dyDescent="0.3">
      <c r="M1819" s="1" t="s">
        <v>2704</v>
      </c>
      <c r="N1819" s="9">
        <v>-7.3633598969644023</v>
      </c>
      <c r="O1819" s="9">
        <v>27.0507051229017</v>
      </c>
      <c r="P1819" s="9">
        <v>10.018443037125859</v>
      </c>
    </row>
    <row r="1820" spans="13:16" ht="14.95" x14ac:dyDescent="0.3">
      <c r="M1820" s="1" t="s">
        <v>2705</v>
      </c>
      <c r="N1820" s="9">
        <v>-7.3633598969644023</v>
      </c>
      <c r="O1820" s="9">
        <v>27.0507051229017</v>
      </c>
      <c r="P1820" s="9">
        <v>10.018443037125859</v>
      </c>
    </row>
    <row r="1821" spans="13:16" ht="14.95" x14ac:dyDescent="0.3">
      <c r="M1821" s="1" t="s">
        <v>2706</v>
      </c>
      <c r="N1821" s="9">
        <v>-7.3633598969644023</v>
      </c>
      <c r="O1821" s="9">
        <v>27.0507051229017</v>
      </c>
      <c r="P1821" s="9">
        <v>10.018443037125859</v>
      </c>
    </row>
    <row r="1822" spans="13:16" ht="14.95" x14ac:dyDescent="0.3">
      <c r="M1822" s="1" t="s">
        <v>2707</v>
      </c>
      <c r="N1822" s="9">
        <v>-7.3633598969644023</v>
      </c>
      <c r="O1822" s="9">
        <v>27.0507051229017</v>
      </c>
      <c r="P1822" s="9">
        <v>10.018443037125859</v>
      </c>
    </row>
    <row r="1823" spans="13:16" ht="14.95" x14ac:dyDescent="0.3">
      <c r="M1823" s="1" t="s">
        <v>2708</v>
      </c>
      <c r="N1823" s="9">
        <v>-7.8913450308224613</v>
      </c>
      <c r="O1823" s="9">
        <v>27.097131439792779</v>
      </c>
      <c r="P1823" s="9">
        <v>10.476149026207869</v>
      </c>
    </row>
    <row r="1824" spans="13:16" ht="14.95" x14ac:dyDescent="0.3">
      <c r="M1824" s="1" t="s">
        <v>2709</v>
      </c>
      <c r="N1824" s="9">
        <v>-7.9706842828376478</v>
      </c>
      <c r="O1824" s="9">
        <v>27.160775182378949</v>
      </c>
      <c r="P1824" s="9">
        <v>10.60065307201511</v>
      </c>
    </row>
    <row r="1825" spans="13:16" ht="14.95" x14ac:dyDescent="0.3">
      <c r="M1825" s="1" t="s">
        <v>2710</v>
      </c>
      <c r="N1825" s="9">
        <v>-7.9706842828376478</v>
      </c>
      <c r="O1825" s="9">
        <v>27.160775182378949</v>
      </c>
      <c r="P1825" s="9">
        <v>10.60065307201511</v>
      </c>
    </row>
    <row r="1826" spans="13:16" ht="14.95" x14ac:dyDescent="0.3">
      <c r="M1826" s="1" t="s">
        <v>2711</v>
      </c>
      <c r="N1826" s="9">
        <v>-7.9706842828376478</v>
      </c>
      <c r="O1826" s="9">
        <v>27.160775182378949</v>
      </c>
      <c r="P1826" s="9">
        <v>10.60065307201511</v>
      </c>
    </row>
    <row r="1827" spans="13:16" ht="14.95" x14ac:dyDescent="0.3">
      <c r="M1827" s="1" t="s">
        <v>2712</v>
      </c>
      <c r="N1827" s="9">
        <v>-7.9706842828376478</v>
      </c>
      <c r="O1827" s="9">
        <v>27.160775182378949</v>
      </c>
      <c r="P1827" s="9">
        <v>10.60065307201511</v>
      </c>
    </row>
    <row r="1828" spans="13:16" ht="14.95" x14ac:dyDescent="0.3">
      <c r="M1828" s="1" t="s">
        <v>2713</v>
      </c>
      <c r="N1828" s="9">
        <v>-8.6705065156410388</v>
      </c>
      <c r="O1828" s="9">
        <v>27.241403258891641</v>
      </c>
      <c r="P1828" s="9">
        <v>10.79898591692899</v>
      </c>
    </row>
    <row r="1829" spans="13:16" ht="14.95" x14ac:dyDescent="0.3">
      <c r="M1829" s="1" t="s">
        <v>2714</v>
      </c>
      <c r="N1829" s="9">
        <v>-9.1170426527318362</v>
      </c>
      <c r="O1829" s="9">
        <v>27.626853399923071</v>
      </c>
      <c r="P1829" s="9">
        <v>11.265432788530999</v>
      </c>
    </row>
    <row r="1830" spans="13:16" ht="14.95" x14ac:dyDescent="0.3">
      <c r="M1830" s="1" t="s">
        <v>2715</v>
      </c>
      <c r="N1830" s="9">
        <v>-9.1170426527318362</v>
      </c>
      <c r="O1830" s="9">
        <v>27.626853399923071</v>
      </c>
      <c r="P1830" s="9">
        <v>11.265432788530999</v>
      </c>
    </row>
    <row r="1831" spans="13:16" ht="14.95" x14ac:dyDescent="0.3">
      <c r="M1831" s="1" t="s">
        <v>2716</v>
      </c>
      <c r="N1831" s="9">
        <v>-9.1170426527318362</v>
      </c>
      <c r="O1831" s="9">
        <v>27.626853399923071</v>
      </c>
      <c r="P1831" s="9">
        <v>11.265432788530999</v>
      </c>
    </row>
    <row r="1832" spans="13:16" ht="14.95" x14ac:dyDescent="0.3">
      <c r="M1832" s="1" t="s">
        <v>2717</v>
      </c>
      <c r="N1832" s="9">
        <v>-9.1170426527318362</v>
      </c>
      <c r="O1832" s="9">
        <v>27.626853399923071</v>
      </c>
      <c r="P1832" s="9">
        <v>11.265432788530999</v>
      </c>
    </row>
    <row r="1833" spans="13:16" ht="14.95" x14ac:dyDescent="0.3">
      <c r="M1833" s="1" t="s">
        <v>2718</v>
      </c>
      <c r="N1833" s="9">
        <v>-9.7088243231180886</v>
      </c>
      <c r="O1833" s="9">
        <v>27.51213914690118</v>
      </c>
      <c r="P1833" s="9">
        <v>11.4876339284791</v>
      </c>
    </row>
    <row r="1834" spans="13:16" ht="14.95" x14ac:dyDescent="0.3">
      <c r="M1834" s="1" t="s">
        <v>2719</v>
      </c>
      <c r="N1834" s="9">
        <v>-10.58899420302081</v>
      </c>
      <c r="O1834" s="9">
        <v>27.383309155320749</v>
      </c>
      <c r="P1834" s="9">
        <v>12.06368096623903</v>
      </c>
    </row>
    <row r="1835" spans="13:16" ht="14.95" x14ac:dyDescent="0.3">
      <c r="M1835" s="1" t="s">
        <v>2720</v>
      </c>
      <c r="N1835" s="9">
        <v>-10.58899420302081</v>
      </c>
      <c r="O1835" s="9">
        <v>27.383309155320749</v>
      </c>
      <c r="P1835" s="9">
        <v>12.06368096623903</v>
      </c>
    </row>
    <row r="1836" spans="13:16" ht="14.95" x14ac:dyDescent="0.3">
      <c r="M1836" s="1" t="s">
        <v>2721</v>
      </c>
      <c r="N1836" s="9">
        <v>-10.58899420302081</v>
      </c>
      <c r="O1836" s="9">
        <v>27.383309155320749</v>
      </c>
      <c r="P1836" s="9">
        <v>12.06368096623903</v>
      </c>
    </row>
    <row r="1837" spans="13:16" ht="14.95" x14ac:dyDescent="0.3">
      <c r="M1837" s="1" t="s">
        <v>2722</v>
      </c>
      <c r="N1837" s="9">
        <v>-10.58899420302081</v>
      </c>
      <c r="O1837" s="9">
        <v>27.383309155320749</v>
      </c>
      <c r="P1837" s="9">
        <v>12.06368096623903</v>
      </c>
    </row>
    <row r="1838" spans="13:16" ht="14.95" x14ac:dyDescent="0.3">
      <c r="M1838" s="1" t="s">
        <v>2723</v>
      </c>
      <c r="N1838" s="9">
        <v>-10.915671371620929</v>
      </c>
      <c r="O1838" s="9">
        <v>27.121271908785442</v>
      </c>
      <c r="P1838" s="9">
        <v>12.14666932627094</v>
      </c>
    </row>
    <row r="1839" spans="13:16" ht="14.95" x14ac:dyDescent="0.3">
      <c r="M1839" s="1" t="s">
        <v>2724</v>
      </c>
      <c r="N1839" s="9">
        <v>-11.442853015948449</v>
      </c>
      <c r="O1839" s="9">
        <v>26.993289332439321</v>
      </c>
      <c r="P1839" s="9">
        <v>12.188587883447619</v>
      </c>
    </row>
    <row r="1840" spans="13:16" ht="14.95" x14ac:dyDescent="0.3">
      <c r="M1840" s="1" t="s">
        <v>2725</v>
      </c>
      <c r="N1840" s="9">
        <v>-11.442853015948449</v>
      </c>
      <c r="O1840" s="9">
        <v>26.993289332439321</v>
      </c>
      <c r="P1840" s="9">
        <v>12.188587883447619</v>
      </c>
    </row>
    <row r="1841" spans="13:16" ht="14.95" x14ac:dyDescent="0.3">
      <c r="M1841" s="1" t="s">
        <v>2726</v>
      </c>
      <c r="N1841" s="9">
        <v>-11.442853015948449</v>
      </c>
      <c r="O1841" s="9">
        <v>26.993289332439321</v>
      </c>
      <c r="P1841" s="9">
        <v>12.188587883447619</v>
      </c>
    </row>
    <row r="1842" spans="13:16" ht="14.95" x14ac:dyDescent="0.3">
      <c r="M1842" s="1" t="s">
        <v>2727</v>
      </c>
      <c r="N1842" s="9">
        <v>-11.442853015948449</v>
      </c>
      <c r="O1842" s="9">
        <v>26.993289332439321</v>
      </c>
      <c r="P1842" s="9">
        <v>12.188587883447619</v>
      </c>
    </row>
    <row r="1843" spans="13:16" ht="14.95" x14ac:dyDescent="0.3">
      <c r="M1843" s="1" t="s">
        <v>2728</v>
      </c>
      <c r="N1843" s="9">
        <v>-11.3732634340899</v>
      </c>
      <c r="O1843" s="9">
        <v>26.52826199649552</v>
      </c>
      <c r="P1843" s="9">
        <v>11.77330124663446</v>
      </c>
    </row>
    <row r="1844" spans="13:16" ht="14.95" x14ac:dyDescent="0.3">
      <c r="M1844" s="1" t="s">
        <v>2729</v>
      </c>
      <c r="N1844" s="9">
        <v>-11.715757901048701</v>
      </c>
      <c r="O1844" s="9">
        <v>26.339618318780118</v>
      </c>
      <c r="P1844" s="9">
        <v>11.6398833126591</v>
      </c>
    </row>
    <row r="1845" spans="13:16" ht="14.95" x14ac:dyDescent="0.3">
      <c r="M1845" s="1" t="s">
        <v>2730</v>
      </c>
      <c r="N1845" s="9">
        <v>-11.715757901048701</v>
      </c>
      <c r="O1845" s="9">
        <v>26.339618318780118</v>
      </c>
      <c r="P1845" s="9">
        <v>11.6398833126591</v>
      </c>
    </row>
    <row r="1846" spans="13:16" ht="14.95" x14ac:dyDescent="0.3">
      <c r="M1846" s="1" t="s">
        <v>2731</v>
      </c>
      <c r="N1846" s="9">
        <v>-11.715757901048701</v>
      </c>
      <c r="O1846" s="9">
        <v>26.339618318780118</v>
      </c>
      <c r="P1846" s="9">
        <v>11.6398833126591</v>
      </c>
    </row>
    <row r="1847" spans="13:16" ht="14.95" x14ac:dyDescent="0.3">
      <c r="M1847" s="1" t="s">
        <v>2732</v>
      </c>
      <c r="N1847" s="9">
        <v>-11.715757901048701</v>
      </c>
      <c r="O1847" s="9">
        <v>26.339618318780118</v>
      </c>
      <c r="P1847" s="9">
        <v>11.6398833126591</v>
      </c>
    </row>
    <row r="1848" spans="13:16" ht="14.95" x14ac:dyDescent="0.3">
      <c r="M1848" s="1" t="s">
        <v>2733</v>
      </c>
      <c r="N1848" s="9">
        <v>-11.748936490525461</v>
      </c>
      <c r="O1848" s="9">
        <v>25.88451221805736</v>
      </c>
      <c r="P1848" s="9">
        <v>11.506566797764121</v>
      </c>
    </row>
    <row r="1849" spans="13:16" ht="14.95" x14ac:dyDescent="0.3">
      <c r="M1849" s="1" t="s">
        <v>2734</v>
      </c>
      <c r="N1849" s="9">
        <v>-11.818721751443171</v>
      </c>
      <c r="O1849" s="9">
        <v>25.4646613813361</v>
      </c>
      <c r="P1849" s="9">
        <v>11.48512917305902</v>
      </c>
    </row>
    <row r="1850" spans="13:16" ht="14.95" x14ac:dyDescent="0.3">
      <c r="M1850" s="1" t="s">
        <v>2735</v>
      </c>
      <c r="N1850" s="9">
        <v>-11.818721751443171</v>
      </c>
      <c r="O1850" s="9">
        <v>25.4646613813361</v>
      </c>
      <c r="P1850" s="9">
        <v>11.48512917305902</v>
      </c>
    </row>
    <row r="1851" spans="13:16" ht="14.95" x14ac:dyDescent="0.3">
      <c r="M1851" s="1" t="s">
        <v>2736</v>
      </c>
      <c r="N1851" s="9">
        <v>-11.818721751443171</v>
      </c>
      <c r="O1851" s="9">
        <v>25.4646613813361</v>
      </c>
      <c r="P1851" s="9">
        <v>11.48512917305902</v>
      </c>
    </row>
    <row r="1852" spans="13:16" ht="14.95" x14ac:dyDescent="0.3">
      <c r="M1852" s="1" t="s">
        <v>2737</v>
      </c>
      <c r="N1852" s="9">
        <v>-11.818721751443171</v>
      </c>
      <c r="O1852" s="9">
        <v>25.4646613813361</v>
      </c>
      <c r="P1852" s="9">
        <v>11.48512917305902</v>
      </c>
    </row>
    <row r="1853" spans="13:16" ht="14.95" x14ac:dyDescent="0.3">
      <c r="M1853" s="1" t="s">
        <v>2738</v>
      </c>
      <c r="N1853" s="9">
        <v>-11.89767456579594</v>
      </c>
      <c r="O1853" s="9">
        <v>25.494197534899701</v>
      </c>
      <c r="P1853" s="9">
        <v>11.44590653120394</v>
      </c>
    </row>
    <row r="1854" spans="13:16" ht="14.95" x14ac:dyDescent="0.3">
      <c r="M1854" s="1" t="s">
        <v>2739</v>
      </c>
      <c r="N1854" s="9">
        <v>-11.853105456079151</v>
      </c>
      <c r="O1854" s="9">
        <v>25.104426384921229</v>
      </c>
      <c r="P1854" s="9">
        <v>11.213273541937051</v>
      </c>
    </row>
    <row r="1855" spans="13:16" ht="14.95" x14ac:dyDescent="0.3">
      <c r="M1855" s="1" t="s">
        <v>2740</v>
      </c>
      <c r="N1855" s="9">
        <v>-11.853105456079151</v>
      </c>
      <c r="O1855" s="9">
        <v>25.104426384921229</v>
      </c>
      <c r="P1855" s="9">
        <v>11.213273541937051</v>
      </c>
    </row>
    <row r="1856" spans="13:16" ht="14.95" x14ac:dyDescent="0.3">
      <c r="M1856" s="1" t="s">
        <v>2741</v>
      </c>
      <c r="N1856" s="9">
        <v>-11.853105456079151</v>
      </c>
      <c r="O1856" s="9">
        <v>25.104426384921229</v>
      </c>
      <c r="P1856" s="9">
        <v>11.213273541937051</v>
      </c>
    </row>
    <row r="1857" spans="13:16" ht="14.95" x14ac:dyDescent="0.3">
      <c r="M1857" s="1" t="s">
        <v>2742</v>
      </c>
      <c r="N1857" s="9">
        <v>-11.853105456079151</v>
      </c>
      <c r="O1857" s="9">
        <v>25.104426384921229</v>
      </c>
      <c r="P1857" s="9">
        <v>11.213273541937051</v>
      </c>
    </row>
    <row r="1858" spans="13:16" ht="14.95" x14ac:dyDescent="0.3">
      <c r="M1858" s="1" t="s">
        <v>2743</v>
      </c>
      <c r="N1858" s="9">
        <v>-11.47318441937257</v>
      </c>
      <c r="O1858" s="9">
        <v>24.381762326496819</v>
      </c>
      <c r="P1858" s="9">
        <v>11.467476208428661</v>
      </c>
    </row>
    <row r="1859" spans="13:16" ht="14.95" x14ac:dyDescent="0.3">
      <c r="M1859" s="1" t="s">
        <v>2744</v>
      </c>
      <c r="N1859" s="9">
        <v>-11.28588551271036</v>
      </c>
      <c r="O1859" s="9">
        <v>23.958922177459971</v>
      </c>
      <c r="P1859" s="9">
        <v>11.21468956893618</v>
      </c>
    </row>
    <row r="1860" spans="13:16" ht="14.95" x14ac:dyDescent="0.3">
      <c r="M1860" s="1" t="s">
        <v>2745</v>
      </c>
      <c r="N1860" s="9">
        <v>-11.28588551271036</v>
      </c>
      <c r="O1860" s="9">
        <v>23.958922177459971</v>
      </c>
      <c r="P1860" s="9">
        <v>11.21468956893618</v>
      </c>
    </row>
    <row r="1861" spans="13:16" ht="14.95" x14ac:dyDescent="0.3">
      <c r="M1861" s="1" t="s">
        <v>2746</v>
      </c>
      <c r="N1861" s="9">
        <v>-11.28588551271036</v>
      </c>
      <c r="O1861" s="9">
        <v>23.958922177459971</v>
      </c>
      <c r="P1861" s="9">
        <v>11.21468956893618</v>
      </c>
    </row>
    <row r="1862" spans="13:16" ht="14.95" x14ac:dyDescent="0.3">
      <c r="M1862" s="1" t="s">
        <v>2747</v>
      </c>
      <c r="N1862" s="9">
        <v>-11.28588551271036</v>
      </c>
      <c r="O1862" s="9">
        <v>23.958922177459971</v>
      </c>
      <c r="P1862" s="9">
        <v>11.21468956893618</v>
      </c>
    </row>
    <row r="1863" spans="13:16" ht="14.95" x14ac:dyDescent="0.3">
      <c r="M1863" s="1" t="s">
        <v>2748</v>
      </c>
      <c r="N1863" s="9">
        <v>-10.77405667664457</v>
      </c>
      <c r="O1863" s="9">
        <v>23.344215962484679</v>
      </c>
      <c r="P1863" s="9">
        <v>11.568356001228979</v>
      </c>
    </row>
    <row r="1864" spans="13:16" ht="14.95" x14ac:dyDescent="0.3">
      <c r="M1864" s="1" t="s">
        <v>2749</v>
      </c>
      <c r="N1864" s="9">
        <v>-10.69384456914179</v>
      </c>
      <c r="O1864" s="9">
        <v>23.013231789925779</v>
      </c>
      <c r="P1864" s="9">
        <v>11.932406326690771</v>
      </c>
    </row>
    <row r="1865" spans="13:16" ht="14.95" x14ac:dyDescent="0.3">
      <c r="M1865" s="1" t="s">
        <v>2750</v>
      </c>
      <c r="N1865" s="9">
        <v>-10.69384456914179</v>
      </c>
      <c r="O1865" s="9">
        <v>23.013231789925779</v>
      </c>
      <c r="P1865" s="9">
        <v>11.932406326690771</v>
      </c>
    </row>
    <row r="1866" spans="13:16" ht="14.95" x14ac:dyDescent="0.3">
      <c r="M1866" s="1" t="s">
        <v>2751</v>
      </c>
      <c r="N1866" s="9">
        <v>-10.69384456914179</v>
      </c>
      <c r="O1866" s="9">
        <v>23.013231789925779</v>
      </c>
      <c r="P1866" s="9">
        <v>11.932406326690771</v>
      </c>
    </row>
    <row r="1867" spans="13:16" ht="14.95" x14ac:dyDescent="0.3">
      <c r="M1867" s="1" t="s">
        <v>2752</v>
      </c>
      <c r="N1867" s="9">
        <v>-10.69384456914179</v>
      </c>
      <c r="O1867" s="9">
        <v>23.013231789925779</v>
      </c>
      <c r="P1867" s="9">
        <v>11.932406326690771</v>
      </c>
    </row>
    <row r="1868" spans="13:16" ht="14.95" x14ac:dyDescent="0.3">
      <c r="M1868" s="1" t="s">
        <v>2753</v>
      </c>
      <c r="N1868" s="9">
        <v>-10.225737730892041</v>
      </c>
      <c r="O1868" s="9">
        <v>22.634531733644842</v>
      </c>
      <c r="P1868" s="9">
        <v>11.89566136436442</v>
      </c>
    </row>
    <row r="1869" spans="13:16" ht="14.95" x14ac:dyDescent="0.3">
      <c r="M1869" s="1" t="s">
        <v>2754</v>
      </c>
      <c r="N1869" s="9">
        <v>-9.8117594515069229</v>
      </c>
      <c r="O1869" s="9">
        <v>22.277142713264471</v>
      </c>
      <c r="P1869" s="9">
        <v>12.126251520909481</v>
      </c>
    </row>
    <row r="1870" spans="13:16" ht="14.95" x14ac:dyDescent="0.3">
      <c r="M1870" s="1" t="s">
        <v>2755</v>
      </c>
      <c r="N1870" s="9">
        <v>-9.8117594515069229</v>
      </c>
      <c r="O1870" s="9">
        <v>22.277142713264471</v>
      </c>
      <c r="P1870" s="9">
        <v>12.126251520909481</v>
      </c>
    </row>
    <row r="1871" spans="13:16" ht="14.95" x14ac:dyDescent="0.3">
      <c r="M1871" s="1" t="s">
        <v>2756</v>
      </c>
      <c r="N1871" s="9">
        <v>-9.8117594515069229</v>
      </c>
      <c r="O1871" s="9">
        <v>22.277142713264471</v>
      </c>
      <c r="P1871" s="9">
        <v>12.126251520909481</v>
      </c>
    </row>
    <row r="1872" spans="13:16" ht="14.95" x14ac:dyDescent="0.3">
      <c r="M1872" s="1" t="s">
        <v>2757</v>
      </c>
      <c r="N1872" s="9">
        <v>-9.8117594515069229</v>
      </c>
      <c r="O1872" s="9">
        <v>22.277142713264471</v>
      </c>
      <c r="P1872" s="9">
        <v>12.126251520909481</v>
      </c>
    </row>
    <row r="1873" spans="13:16" ht="14.95" x14ac:dyDescent="0.3">
      <c r="M1873" s="1" t="s">
        <v>2758</v>
      </c>
      <c r="N1873" s="9">
        <v>-9.5182785064930222</v>
      </c>
      <c r="O1873" s="9">
        <v>22.172496109448641</v>
      </c>
      <c r="P1873" s="9">
        <v>12.34601954704452</v>
      </c>
    </row>
    <row r="1874" spans="13:16" ht="14.95" x14ac:dyDescent="0.3">
      <c r="M1874" s="1" t="s">
        <v>2759</v>
      </c>
      <c r="N1874" s="9">
        <v>-8.8444766773145282</v>
      </c>
      <c r="O1874" s="9">
        <v>21.312534599522269</v>
      </c>
      <c r="P1874" s="9">
        <v>12.610270442859751</v>
      </c>
    </row>
    <row r="1875" spans="13:16" ht="14.95" x14ac:dyDescent="0.3">
      <c r="M1875" s="1" t="s">
        <v>2760</v>
      </c>
      <c r="N1875" s="9">
        <v>-8.8444766773145282</v>
      </c>
      <c r="O1875" s="9">
        <v>21.312534599522269</v>
      </c>
      <c r="P1875" s="9">
        <v>12.610270442859751</v>
      </c>
    </row>
    <row r="1876" spans="13:16" ht="14.95" x14ac:dyDescent="0.3">
      <c r="M1876" s="1" t="s">
        <v>2761</v>
      </c>
      <c r="N1876" s="9">
        <v>-8.8444766773145282</v>
      </c>
      <c r="O1876" s="9">
        <v>21.312534599522269</v>
      </c>
      <c r="P1876" s="9">
        <v>12.610270442859751</v>
      </c>
    </row>
    <row r="1877" spans="13:16" ht="14.95" x14ac:dyDescent="0.3">
      <c r="M1877" s="1" t="s">
        <v>2762</v>
      </c>
      <c r="N1877" s="9">
        <v>-8.8444766773145282</v>
      </c>
      <c r="O1877" s="9">
        <v>21.312534599522269</v>
      </c>
      <c r="P1877" s="9">
        <v>12.610270442859751</v>
      </c>
    </row>
    <row r="1878" spans="13:16" ht="14.95" x14ac:dyDescent="0.3">
      <c r="M1878" s="1" t="s">
        <v>2763</v>
      </c>
      <c r="N1878" s="9">
        <v>-8.0266451313292944</v>
      </c>
      <c r="O1878" s="9">
        <v>20.779132378731799</v>
      </c>
      <c r="P1878" s="9">
        <v>12.561740026682321</v>
      </c>
    </row>
    <row r="1879" spans="13:16" ht="14.95" x14ac:dyDescent="0.3">
      <c r="M1879" s="1" t="s">
        <v>2764</v>
      </c>
      <c r="N1879" s="9">
        <v>-7.5449313460250584</v>
      </c>
      <c r="O1879" s="9">
        <v>20.601138950214949</v>
      </c>
      <c r="P1879" s="9">
        <v>12.58110331475412</v>
      </c>
    </row>
    <row r="1880" spans="13:16" ht="14.95" x14ac:dyDescent="0.3">
      <c r="M1880" s="1" t="s">
        <v>2765</v>
      </c>
      <c r="N1880" s="9">
        <v>-7.5449313460250584</v>
      </c>
      <c r="O1880" s="9">
        <v>20.601138950214949</v>
      </c>
      <c r="P1880" s="9">
        <v>12.58110331475412</v>
      </c>
    </row>
    <row r="1881" spans="13:16" ht="14.95" x14ac:dyDescent="0.3">
      <c r="M1881" s="1" t="s">
        <v>2766</v>
      </c>
      <c r="N1881" s="9">
        <v>-7.5449313460250584</v>
      </c>
      <c r="O1881" s="9">
        <v>20.601138950214949</v>
      </c>
      <c r="P1881" s="9">
        <v>12.58110331475412</v>
      </c>
    </row>
    <row r="1882" spans="13:16" ht="14.95" x14ac:dyDescent="0.3">
      <c r="M1882" s="1" t="s">
        <v>2767</v>
      </c>
      <c r="N1882" s="9">
        <v>-7.5449313460250584</v>
      </c>
      <c r="O1882" s="9">
        <v>20.601138950214949</v>
      </c>
      <c r="P1882" s="9">
        <v>12.58110331475412</v>
      </c>
    </row>
    <row r="1883" spans="13:16" ht="14.95" x14ac:dyDescent="0.3">
      <c r="M1883" s="1" t="s">
        <v>2768</v>
      </c>
      <c r="N1883" s="9">
        <v>-6.7299132286617702</v>
      </c>
      <c r="O1883" s="9">
        <v>19.868525765286961</v>
      </c>
      <c r="P1883" s="9">
        <v>12.51223668107786</v>
      </c>
    </row>
    <row r="1884" spans="13:16" ht="14.95" x14ac:dyDescent="0.3">
      <c r="M1884" s="1" t="s">
        <v>2769</v>
      </c>
      <c r="N1884" s="9">
        <v>-6.2307062027318567</v>
      </c>
      <c r="O1884" s="9">
        <v>19.61430943096283</v>
      </c>
      <c r="P1884" s="9">
        <v>12.394540418747271</v>
      </c>
    </row>
    <row r="1885" spans="13:16" ht="14.95" x14ac:dyDescent="0.3">
      <c r="M1885" s="1" t="s">
        <v>2770</v>
      </c>
      <c r="N1885" s="9">
        <v>-6.2307062027318567</v>
      </c>
      <c r="O1885" s="9">
        <v>19.61430943096283</v>
      </c>
      <c r="P1885" s="9">
        <v>12.394540418747271</v>
      </c>
    </row>
    <row r="1886" spans="13:16" ht="14.95" x14ac:dyDescent="0.3">
      <c r="M1886" s="1" t="s">
        <v>2771</v>
      </c>
      <c r="N1886" s="9">
        <v>-6.2307062027318567</v>
      </c>
      <c r="O1886" s="9">
        <v>19.61430943096283</v>
      </c>
      <c r="P1886" s="9">
        <v>12.394540418747271</v>
      </c>
    </row>
    <row r="1887" spans="13:16" ht="14.95" x14ac:dyDescent="0.3">
      <c r="M1887" s="1" t="s">
        <v>2772</v>
      </c>
      <c r="N1887" s="9">
        <v>-6.2307062027318567</v>
      </c>
      <c r="O1887" s="9">
        <v>19.61430943096283</v>
      </c>
      <c r="P1887" s="9">
        <v>12.394540418747271</v>
      </c>
    </row>
    <row r="1888" spans="13:16" ht="14.95" x14ac:dyDescent="0.3">
      <c r="M1888" s="1" t="s">
        <v>2773</v>
      </c>
      <c r="N1888" s="9">
        <v>-5.5433611304403314</v>
      </c>
      <c r="O1888" s="9">
        <v>18.78324348674094</v>
      </c>
      <c r="P1888" s="9">
        <v>12.325307240084181</v>
      </c>
    </row>
    <row r="1889" spans="13:16" ht="14.95" x14ac:dyDescent="0.3">
      <c r="M1889" s="1" t="s">
        <v>2774</v>
      </c>
      <c r="N1889" s="9">
        <v>-4.8408738185771574</v>
      </c>
      <c r="O1889" s="9">
        <v>18.199121481295901</v>
      </c>
      <c r="P1889" s="9">
        <v>12.469463671340471</v>
      </c>
    </row>
    <row r="1890" spans="13:16" ht="14.95" x14ac:dyDescent="0.3">
      <c r="M1890" s="1" t="s">
        <v>2775</v>
      </c>
      <c r="N1890" s="9">
        <v>-4.8408738185771574</v>
      </c>
      <c r="O1890" s="9">
        <v>18.199121481295901</v>
      </c>
      <c r="P1890" s="9">
        <v>12.469463671340471</v>
      </c>
    </row>
    <row r="1891" spans="13:16" ht="14.95" x14ac:dyDescent="0.3">
      <c r="M1891" s="1" t="s">
        <v>2776</v>
      </c>
      <c r="N1891" s="9">
        <v>-4.8408738185771574</v>
      </c>
      <c r="O1891" s="9">
        <v>18.199121481295901</v>
      </c>
      <c r="P1891" s="9">
        <v>12.469463671340471</v>
      </c>
    </row>
    <row r="1892" spans="13:16" ht="14.95" x14ac:dyDescent="0.3">
      <c r="M1892" s="1" t="s">
        <v>2777</v>
      </c>
      <c r="N1892" s="9">
        <v>-4.8408738185771574</v>
      </c>
      <c r="O1892" s="9">
        <v>18.199121481295901</v>
      </c>
      <c r="P1892" s="9">
        <v>12.469463671340471</v>
      </c>
    </row>
    <row r="1893" spans="13:16" ht="14.95" x14ac:dyDescent="0.3">
      <c r="M1893" s="1" t="s">
        <v>2778</v>
      </c>
      <c r="N1893" s="9">
        <v>-4.1979357521323042</v>
      </c>
      <c r="O1893" s="9">
        <v>17.285476308306279</v>
      </c>
      <c r="P1893" s="9">
        <v>12.284639294122179</v>
      </c>
    </row>
    <row r="1894" spans="13:16" ht="14.95" x14ac:dyDescent="0.3">
      <c r="M1894" s="1" t="s">
        <v>2779</v>
      </c>
      <c r="N1894" s="9">
        <v>-3.1613310085560249</v>
      </c>
      <c r="O1894" s="9">
        <v>16.16836796183652</v>
      </c>
      <c r="P1894" s="9">
        <v>12.04952620475655</v>
      </c>
    </row>
    <row r="1895" spans="13:16" ht="14.95" x14ac:dyDescent="0.3">
      <c r="M1895" s="1" t="s">
        <v>2780</v>
      </c>
      <c r="N1895" s="9">
        <v>-3.1613310085560249</v>
      </c>
      <c r="O1895" s="9">
        <v>16.16836796183652</v>
      </c>
      <c r="P1895" s="9">
        <v>12.04952620475655</v>
      </c>
    </row>
    <row r="1896" spans="13:16" ht="14.95" x14ac:dyDescent="0.3">
      <c r="M1896" s="1" t="s">
        <v>2781</v>
      </c>
      <c r="N1896" s="9">
        <v>-3.1613310085560249</v>
      </c>
      <c r="O1896" s="9">
        <v>16.16836796183652</v>
      </c>
      <c r="P1896" s="9">
        <v>12.04952620475655</v>
      </c>
    </row>
    <row r="1897" spans="13:16" ht="14.95" x14ac:dyDescent="0.3">
      <c r="M1897" s="1" t="s">
        <v>2782</v>
      </c>
      <c r="N1897" s="9">
        <v>-3.1613310085560249</v>
      </c>
      <c r="O1897" s="9">
        <v>16.16836796183652</v>
      </c>
      <c r="P1897" s="9">
        <v>12.04952620475655</v>
      </c>
    </row>
    <row r="1898" spans="13:16" ht="14.95" x14ac:dyDescent="0.3">
      <c r="M1898" s="1" t="s">
        <v>2783</v>
      </c>
      <c r="N1898" s="9">
        <v>-2.8341226504058921</v>
      </c>
      <c r="O1898" s="9">
        <v>15.623436005864519</v>
      </c>
      <c r="P1898" s="9">
        <v>11.728957488804101</v>
      </c>
    </row>
    <row r="1899" spans="13:16" ht="14.95" x14ac:dyDescent="0.3">
      <c r="M1899" s="1" t="s">
        <v>2784</v>
      </c>
      <c r="N1899" s="9">
        <v>-2.3538235761602748</v>
      </c>
      <c r="O1899" s="9">
        <v>14.86791413343818</v>
      </c>
      <c r="P1899" s="9">
        <v>11.56929227051198</v>
      </c>
    </row>
    <row r="1900" spans="13:16" ht="14.95" x14ac:dyDescent="0.3">
      <c r="M1900" s="1" t="s">
        <v>2785</v>
      </c>
      <c r="N1900" s="9">
        <v>-2.3538235761602748</v>
      </c>
      <c r="O1900" s="9">
        <v>14.86791413343818</v>
      </c>
      <c r="P1900" s="9">
        <v>11.56929227051198</v>
      </c>
    </row>
    <row r="1901" spans="13:16" ht="14.95" x14ac:dyDescent="0.3">
      <c r="M1901" s="1" t="s">
        <v>2786</v>
      </c>
      <c r="N1901" s="9">
        <v>-2.3538235761602748</v>
      </c>
      <c r="O1901" s="9">
        <v>14.86791413343818</v>
      </c>
      <c r="P1901" s="9">
        <v>11.56929227051198</v>
      </c>
    </row>
    <row r="1902" spans="13:16" ht="14.95" x14ac:dyDescent="0.3">
      <c r="M1902" s="1" t="s">
        <v>2787</v>
      </c>
      <c r="N1902" s="9">
        <v>-2.3538235761602748</v>
      </c>
      <c r="O1902" s="9">
        <v>14.86791413343818</v>
      </c>
      <c r="P1902" s="9">
        <v>11.56929227051198</v>
      </c>
    </row>
    <row r="1903" spans="13:16" ht="14.95" x14ac:dyDescent="0.3">
      <c r="M1903" s="1" t="s">
        <v>2788</v>
      </c>
      <c r="N1903" s="9">
        <v>-2.5713177083533938</v>
      </c>
      <c r="O1903" s="9">
        <v>15.055923358137081</v>
      </c>
      <c r="P1903" s="9">
        <v>11.61905959506708</v>
      </c>
    </row>
    <row r="1904" spans="13:16" ht="14.95" x14ac:dyDescent="0.3">
      <c r="M1904" s="1" t="s">
        <v>2789</v>
      </c>
      <c r="N1904" s="9">
        <v>-2.346686945639588</v>
      </c>
      <c r="O1904" s="9">
        <v>14.5853859412776</v>
      </c>
      <c r="P1904" s="9">
        <v>11.46463195724065</v>
      </c>
    </row>
    <row r="1905" spans="13:16" ht="14.95" x14ac:dyDescent="0.3">
      <c r="M1905" s="1" t="s">
        <v>2790</v>
      </c>
      <c r="N1905" s="9">
        <v>-2.346686945639588</v>
      </c>
      <c r="O1905" s="9">
        <v>14.5853859412776</v>
      </c>
      <c r="P1905" s="9">
        <v>11.46463195724065</v>
      </c>
    </row>
    <row r="1906" spans="13:16" ht="14.95" x14ac:dyDescent="0.3">
      <c r="M1906" s="1" t="s">
        <v>2791</v>
      </c>
      <c r="N1906" s="9">
        <v>-2.346686945639588</v>
      </c>
      <c r="O1906" s="9">
        <v>14.5853859412776</v>
      </c>
      <c r="P1906" s="9">
        <v>11.46463195724065</v>
      </c>
    </row>
    <row r="1907" spans="13:16" ht="14.95" x14ac:dyDescent="0.3">
      <c r="M1907" s="1" t="s">
        <v>2792</v>
      </c>
      <c r="N1907" s="9">
        <v>-2.346686945639588</v>
      </c>
      <c r="O1907" s="9">
        <v>14.5853859412776</v>
      </c>
      <c r="P1907" s="9">
        <v>11.46463195724065</v>
      </c>
    </row>
    <row r="1908" spans="13:16" ht="14.95" x14ac:dyDescent="0.3">
      <c r="M1908" s="1" t="s">
        <v>2793</v>
      </c>
      <c r="N1908" s="9">
        <v>-2.8862118436400199</v>
      </c>
      <c r="O1908" s="9">
        <v>15.150687795602501</v>
      </c>
      <c r="P1908" s="9">
        <v>11.497354999556981</v>
      </c>
    </row>
    <row r="1909" spans="13:16" ht="14.95" x14ac:dyDescent="0.3">
      <c r="M1909" s="1" t="s">
        <v>2794</v>
      </c>
      <c r="N1909" s="9">
        <v>-2.9092695942314681</v>
      </c>
      <c r="O1909" s="9">
        <v>15.073614817039781</v>
      </c>
      <c r="P1909" s="9">
        <v>11.359600118088281</v>
      </c>
    </row>
    <row r="1910" spans="13:16" ht="14.95" x14ac:dyDescent="0.3">
      <c r="M1910" s="1" t="s">
        <v>2795</v>
      </c>
      <c r="N1910" s="9">
        <v>-2.9092695942314681</v>
      </c>
      <c r="O1910" s="9">
        <v>15.073614817039781</v>
      </c>
      <c r="P1910" s="9">
        <v>11.359600118088281</v>
      </c>
    </row>
    <row r="1911" spans="13:16" ht="14.95" x14ac:dyDescent="0.3">
      <c r="M1911" s="1" t="s">
        <v>2796</v>
      </c>
      <c r="N1911" s="9">
        <v>-2.9092695942314681</v>
      </c>
      <c r="O1911" s="9">
        <v>15.073614817039781</v>
      </c>
      <c r="P1911" s="9">
        <v>11.359600118088281</v>
      </c>
    </row>
    <row r="1912" spans="13:16" ht="14.95" x14ac:dyDescent="0.3">
      <c r="M1912" s="1" t="s">
        <v>2797</v>
      </c>
      <c r="N1912" s="9">
        <v>-2.9092695942314681</v>
      </c>
      <c r="O1912" s="9">
        <v>15.073614817039781</v>
      </c>
      <c r="P1912" s="9">
        <v>11.359600118088281</v>
      </c>
    </row>
    <row r="1913" spans="13:16" ht="14.95" x14ac:dyDescent="0.3">
      <c r="M1913" s="1" t="s">
        <v>2798</v>
      </c>
      <c r="N1913" s="9">
        <v>-3.7128483279645619</v>
      </c>
      <c r="O1913" s="9">
        <v>16.07105098478516</v>
      </c>
      <c r="P1913" s="9">
        <v>11.382096338125439</v>
      </c>
    </row>
    <row r="1914" spans="13:16" ht="14.95" x14ac:dyDescent="0.3">
      <c r="M1914" s="1" t="s">
        <v>2799</v>
      </c>
      <c r="N1914" s="9">
        <v>-4.2345145383674803</v>
      </c>
      <c r="O1914" s="9">
        <v>16.6810898268945</v>
      </c>
      <c r="P1914" s="9">
        <v>11.34128497634455</v>
      </c>
    </row>
    <row r="1915" spans="13:16" ht="14.95" x14ac:dyDescent="0.3">
      <c r="M1915" s="1" t="s">
        <v>2800</v>
      </c>
      <c r="N1915" s="9">
        <v>-4.2345145383674803</v>
      </c>
      <c r="O1915" s="9">
        <v>16.6810898268945</v>
      </c>
      <c r="P1915" s="9">
        <v>11.34128497634455</v>
      </c>
    </row>
    <row r="1916" spans="13:16" ht="14.95" x14ac:dyDescent="0.3">
      <c r="M1916" s="1" t="s">
        <v>2801</v>
      </c>
      <c r="N1916" s="9">
        <v>-4.2345145383674803</v>
      </c>
      <c r="O1916" s="9">
        <v>16.6810898268945</v>
      </c>
      <c r="P1916" s="9">
        <v>11.34128497634455</v>
      </c>
    </row>
    <row r="1917" spans="13:16" ht="14.95" x14ac:dyDescent="0.3">
      <c r="M1917" s="1" t="s">
        <v>2802</v>
      </c>
      <c r="N1917" s="9">
        <v>-4.2345145383674803</v>
      </c>
      <c r="O1917" s="9">
        <v>16.6810898268945</v>
      </c>
      <c r="P1917" s="9">
        <v>11.34128497634455</v>
      </c>
    </row>
    <row r="1918" spans="13:16" ht="14.95" x14ac:dyDescent="0.3">
      <c r="M1918" s="1" t="s">
        <v>2803</v>
      </c>
      <c r="N1918" s="9">
        <v>-4.7822889658827119</v>
      </c>
      <c r="O1918" s="9">
        <v>17.583985910335681</v>
      </c>
      <c r="P1918" s="9">
        <v>11.497913468406759</v>
      </c>
    </row>
    <row r="1919" spans="13:16" ht="14.95" x14ac:dyDescent="0.3">
      <c r="M1919" s="1" t="s">
        <v>2804</v>
      </c>
      <c r="N1919" s="9">
        <v>-5.5965389029020498</v>
      </c>
      <c r="O1919" s="9">
        <v>18.619055342425469</v>
      </c>
      <c r="P1919" s="9">
        <v>11.760721179259869</v>
      </c>
    </row>
    <row r="1920" spans="13:16" ht="14.95" x14ac:dyDescent="0.3">
      <c r="M1920" s="1" t="s">
        <v>2805</v>
      </c>
      <c r="N1920" s="9">
        <v>-5.5965389029020498</v>
      </c>
      <c r="O1920" s="9">
        <v>18.619055342425469</v>
      </c>
      <c r="P1920" s="9">
        <v>11.760721179259869</v>
      </c>
    </row>
    <row r="1921" spans="13:16" ht="14.95" x14ac:dyDescent="0.3">
      <c r="M1921" s="1" t="s">
        <v>2806</v>
      </c>
      <c r="N1921" s="9">
        <v>-5.5965389029020498</v>
      </c>
      <c r="O1921" s="9">
        <v>18.619055342425469</v>
      </c>
      <c r="P1921" s="9">
        <v>11.760721179259869</v>
      </c>
    </row>
    <row r="1922" spans="13:16" ht="14.95" x14ac:dyDescent="0.3">
      <c r="M1922" s="1" t="s">
        <v>2807</v>
      </c>
      <c r="N1922" s="9">
        <v>-5.5965389029020498</v>
      </c>
      <c r="O1922" s="9">
        <v>18.619055342425469</v>
      </c>
      <c r="P1922" s="9">
        <v>11.760721179259869</v>
      </c>
    </row>
    <row r="1923" spans="13:16" ht="14.95" x14ac:dyDescent="0.3">
      <c r="M1923" s="1" t="s">
        <v>2808</v>
      </c>
      <c r="N1923" s="9">
        <v>-6.3063716776477534</v>
      </c>
      <c r="O1923" s="9">
        <v>19.989304954002382</v>
      </c>
      <c r="P1923" s="9">
        <v>11.883902100674479</v>
      </c>
    </row>
    <row r="1924" spans="13:16" ht="14.95" x14ac:dyDescent="0.3">
      <c r="M1924" s="1" t="s">
        <v>2809</v>
      </c>
      <c r="N1924" s="9">
        <v>-7.0226410377782251</v>
      </c>
      <c r="O1924" s="9">
        <v>21.034641128269801</v>
      </c>
      <c r="P1924" s="9">
        <v>11.90034540252122</v>
      </c>
    </row>
    <row r="1925" spans="13:16" ht="14.95" x14ac:dyDescent="0.3">
      <c r="M1925" s="1" t="s">
        <v>2810</v>
      </c>
      <c r="N1925" s="9">
        <v>-7.0226410377782251</v>
      </c>
      <c r="O1925" s="9">
        <v>21.034641128269801</v>
      </c>
      <c r="P1925" s="9">
        <v>11.90034540252122</v>
      </c>
    </row>
    <row r="1926" spans="13:16" ht="14.95" x14ac:dyDescent="0.3">
      <c r="M1926" s="1" t="s">
        <v>2811</v>
      </c>
      <c r="N1926" s="9">
        <v>-7.0226410377782251</v>
      </c>
      <c r="O1926" s="9">
        <v>21.034641128269801</v>
      </c>
      <c r="P1926" s="9">
        <v>11.90034540252122</v>
      </c>
    </row>
    <row r="1927" spans="13:16" ht="14.95" x14ac:dyDescent="0.3">
      <c r="M1927" s="1" t="s">
        <v>2812</v>
      </c>
      <c r="N1927" s="9">
        <v>-7.0226410377782251</v>
      </c>
      <c r="O1927" s="9">
        <v>21.034641128269801</v>
      </c>
      <c r="P1927" s="9">
        <v>11.90034540252122</v>
      </c>
    </row>
    <row r="1928" spans="13:16" ht="14.95" x14ac:dyDescent="0.3">
      <c r="M1928" s="1" t="s">
        <v>2813</v>
      </c>
      <c r="N1928" s="9">
        <v>-7.6779164767863808</v>
      </c>
      <c r="O1928" s="9">
        <v>22.044094389291839</v>
      </c>
      <c r="P1928" s="9">
        <v>11.812786840951061</v>
      </c>
    </row>
    <row r="1929" spans="13:16" ht="14.95" x14ac:dyDescent="0.3">
      <c r="M1929" s="1" t="s">
        <v>2814</v>
      </c>
      <c r="N1929" s="9">
        <v>-8.3363177370725374</v>
      </c>
      <c r="O1929" s="9">
        <v>23.202144183389269</v>
      </c>
      <c r="P1929" s="9">
        <v>11.85892175898325</v>
      </c>
    </row>
    <row r="1930" spans="13:16" ht="14.95" x14ac:dyDescent="0.3">
      <c r="M1930" s="1" t="s">
        <v>2815</v>
      </c>
      <c r="N1930" s="9">
        <v>-8.3363177370725374</v>
      </c>
      <c r="O1930" s="9">
        <v>23.202144183389269</v>
      </c>
      <c r="P1930" s="9">
        <v>11.85892175898325</v>
      </c>
    </row>
    <row r="1931" spans="13:16" ht="14.95" x14ac:dyDescent="0.3">
      <c r="M1931" s="1" t="s">
        <v>2816</v>
      </c>
      <c r="N1931" s="9">
        <v>-8.3363177370725374</v>
      </c>
      <c r="O1931" s="9">
        <v>23.202144183389269</v>
      </c>
      <c r="P1931" s="9">
        <v>11.85892175898325</v>
      </c>
    </row>
    <row r="1932" spans="13:16" ht="14.95" x14ac:dyDescent="0.3">
      <c r="M1932" s="1" t="s">
        <v>2817</v>
      </c>
      <c r="N1932" s="9">
        <v>-8.3363177370725374</v>
      </c>
      <c r="O1932" s="9">
        <v>23.202144183389269</v>
      </c>
      <c r="P1932" s="9">
        <v>11.85892175898325</v>
      </c>
    </row>
    <row r="1933" spans="13:16" ht="14.95" x14ac:dyDescent="0.3">
      <c r="M1933" s="1" t="s">
        <v>2818</v>
      </c>
      <c r="N1933" s="9">
        <v>-8.8886945099117494</v>
      </c>
      <c r="O1933" s="9">
        <v>23.51871015965812</v>
      </c>
      <c r="P1933" s="9">
        <v>12.06194220438492</v>
      </c>
    </row>
    <row r="1934" spans="13:16" ht="14.95" x14ac:dyDescent="0.3">
      <c r="M1934" s="1" t="s">
        <v>2819</v>
      </c>
      <c r="N1934" s="9">
        <v>-9.3790773216654522</v>
      </c>
      <c r="O1934" s="9">
        <v>24.383188785630971</v>
      </c>
      <c r="P1934" s="9">
        <v>12.20940745091263</v>
      </c>
    </row>
    <row r="1935" spans="13:16" ht="14.95" x14ac:dyDescent="0.3">
      <c r="M1935" s="1" t="s">
        <v>2820</v>
      </c>
      <c r="N1935" s="9">
        <v>-9.3790773216654522</v>
      </c>
      <c r="O1935" s="9">
        <v>24.383188785630971</v>
      </c>
      <c r="P1935" s="9">
        <v>12.20940745091263</v>
      </c>
    </row>
    <row r="1936" spans="13:16" ht="14.95" x14ac:dyDescent="0.3">
      <c r="M1936" s="1" t="s">
        <v>2821</v>
      </c>
      <c r="N1936" s="9">
        <v>-9.3790773216654522</v>
      </c>
      <c r="O1936" s="9">
        <v>24.383188785630971</v>
      </c>
      <c r="P1936" s="9">
        <v>12.20940745091263</v>
      </c>
    </row>
    <row r="1937" spans="13:16" ht="14.95" x14ac:dyDescent="0.3">
      <c r="M1937" s="1" t="s">
        <v>2822</v>
      </c>
      <c r="N1937" s="9">
        <v>-9.3790773216654522</v>
      </c>
      <c r="O1937" s="9">
        <v>24.383188785630971</v>
      </c>
      <c r="P1937" s="9">
        <v>12.20940745091263</v>
      </c>
    </row>
    <row r="1938" spans="13:16" ht="14.95" x14ac:dyDescent="0.3">
      <c r="M1938" s="1" t="s">
        <v>2823</v>
      </c>
      <c r="N1938" s="9">
        <v>-9.5323499511221019</v>
      </c>
      <c r="O1938" s="9">
        <v>24.33605940653938</v>
      </c>
      <c r="P1938" s="9">
        <v>12.177745503947479</v>
      </c>
    </row>
    <row r="1939" spans="13:16" ht="14.95" x14ac:dyDescent="0.3">
      <c r="M1939" s="1" t="s">
        <v>2824</v>
      </c>
      <c r="N1939" s="9">
        <v>-10.17209076991672</v>
      </c>
      <c r="O1939" s="9">
        <v>25.12118169714913</v>
      </c>
      <c r="P1939" s="9">
        <v>12.19107502077045</v>
      </c>
    </row>
    <row r="1940" spans="13:16" ht="14.95" x14ac:dyDescent="0.3">
      <c r="M1940" s="1" t="s">
        <v>2825</v>
      </c>
      <c r="N1940" s="9">
        <v>-10.17209076991672</v>
      </c>
      <c r="O1940" s="9">
        <v>25.12118169714913</v>
      </c>
      <c r="P1940" s="9">
        <v>12.19107502077045</v>
      </c>
    </row>
    <row r="1941" spans="13:16" ht="14.95" x14ac:dyDescent="0.3">
      <c r="M1941" s="1" t="s">
        <v>2826</v>
      </c>
      <c r="N1941" s="9">
        <v>-10.17209076991672</v>
      </c>
      <c r="O1941" s="9">
        <v>25.12118169714913</v>
      </c>
      <c r="P1941" s="9">
        <v>12.19107502077045</v>
      </c>
    </row>
    <row r="1942" spans="13:16" ht="14.95" x14ac:dyDescent="0.3">
      <c r="M1942" s="1" t="s">
        <v>2827</v>
      </c>
      <c r="N1942" s="9">
        <v>-10.17209076991672</v>
      </c>
      <c r="O1942" s="9">
        <v>25.12118169714913</v>
      </c>
      <c r="P1942" s="9">
        <v>12.19107502077045</v>
      </c>
    </row>
    <row r="1943" spans="13:16" ht="14.95" x14ac:dyDescent="0.3">
      <c r="M1943" s="1" t="s">
        <v>2828</v>
      </c>
      <c r="N1943" s="9">
        <v>-10.08137352426634</v>
      </c>
      <c r="O1943" s="9">
        <v>24.55951501852056</v>
      </c>
      <c r="P1943" s="9">
        <v>12.38186962651586</v>
      </c>
    </row>
    <row r="1944" spans="13:16" ht="14.95" x14ac:dyDescent="0.3">
      <c r="M1944" s="1" t="s">
        <v>2829</v>
      </c>
      <c r="N1944" s="9">
        <v>-10.31529121117528</v>
      </c>
      <c r="O1944" s="9">
        <v>24.331817923073199</v>
      </c>
      <c r="P1944" s="9">
        <v>12.3831805865616</v>
      </c>
    </row>
    <row r="1945" spans="13:16" ht="14.95" x14ac:dyDescent="0.3">
      <c r="M1945" s="1" t="s">
        <v>2830</v>
      </c>
      <c r="N1945" s="9">
        <v>-10.31529121117528</v>
      </c>
      <c r="O1945" s="9">
        <v>24.331817923073199</v>
      </c>
      <c r="P1945" s="9">
        <v>12.3831805865616</v>
      </c>
    </row>
    <row r="1946" spans="13:16" ht="14.95" x14ac:dyDescent="0.3">
      <c r="M1946" s="1" t="s">
        <v>2831</v>
      </c>
      <c r="N1946" s="9">
        <v>-10.31529121117528</v>
      </c>
      <c r="O1946" s="9">
        <v>24.331817923073199</v>
      </c>
      <c r="P1946" s="9">
        <v>12.3831805865616</v>
      </c>
    </row>
    <row r="1947" spans="13:16" ht="14.95" x14ac:dyDescent="0.3">
      <c r="M1947" s="1" t="s">
        <v>2832</v>
      </c>
      <c r="N1947" s="9">
        <v>-10.31529121117528</v>
      </c>
      <c r="O1947" s="9">
        <v>24.331817923073199</v>
      </c>
      <c r="P1947" s="9">
        <v>12.3831805865616</v>
      </c>
    </row>
    <row r="1948" spans="13:16" ht="14.95" x14ac:dyDescent="0.3">
      <c r="M1948" s="1" t="s">
        <v>2833</v>
      </c>
      <c r="N1948" s="9">
        <v>-10.207426892366311</v>
      </c>
      <c r="O1948" s="9">
        <v>24.051449869753021</v>
      </c>
      <c r="P1948" s="9">
        <v>12.103784259122721</v>
      </c>
    </row>
    <row r="1949" spans="13:16" ht="14.95" x14ac:dyDescent="0.3">
      <c r="M1949" s="1" t="s">
        <v>2834</v>
      </c>
      <c r="N1949" s="9">
        <v>-10.18452905725313</v>
      </c>
      <c r="O1949" s="9">
        <v>23.54383547884628</v>
      </c>
      <c r="P1949" s="9">
        <v>12.264092175235801</v>
      </c>
    </row>
    <row r="1950" spans="13:16" ht="14.95" x14ac:dyDescent="0.3">
      <c r="M1950" s="1" t="s">
        <v>2835</v>
      </c>
      <c r="N1950" s="9">
        <v>-10.18452905725313</v>
      </c>
      <c r="O1950" s="9">
        <v>23.54383547884628</v>
      </c>
      <c r="P1950" s="9">
        <v>12.264092175235801</v>
      </c>
    </row>
    <row r="1951" spans="13:16" ht="14.95" x14ac:dyDescent="0.3">
      <c r="M1951" s="1" t="s">
        <v>2836</v>
      </c>
      <c r="N1951" s="9">
        <v>-10.18452905725313</v>
      </c>
      <c r="O1951" s="9">
        <v>23.54383547884628</v>
      </c>
      <c r="P1951" s="9">
        <v>12.264092175235801</v>
      </c>
    </row>
    <row r="1952" spans="13:16" ht="14.95" x14ac:dyDescent="0.3">
      <c r="M1952" s="1" t="s">
        <v>2837</v>
      </c>
      <c r="N1952" s="9">
        <v>-10.18452905725313</v>
      </c>
      <c r="O1952" s="9">
        <v>23.54383547884628</v>
      </c>
      <c r="P1952" s="9">
        <v>12.264092175235801</v>
      </c>
    </row>
    <row r="1953" spans="13:16" ht="14.95" x14ac:dyDescent="0.3">
      <c r="M1953" s="1" t="s">
        <v>2838</v>
      </c>
      <c r="N1953" s="9">
        <v>-10.20859056929374</v>
      </c>
      <c r="O1953" s="9">
        <v>23.392175060450541</v>
      </c>
      <c r="P1953" s="9">
        <v>11.761157406052289</v>
      </c>
    </row>
    <row r="1954" spans="13:16" ht="14.95" x14ac:dyDescent="0.3">
      <c r="M1954" s="1" t="s">
        <v>2839</v>
      </c>
      <c r="N1954" s="9">
        <v>-9.9861878113000309</v>
      </c>
      <c r="O1954" s="9">
        <v>23.0439753093798</v>
      </c>
      <c r="P1954" s="9">
        <v>11.482940761067461</v>
      </c>
    </row>
    <row r="1955" spans="13:16" ht="14.95" x14ac:dyDescent="0.3">
      <c r="M1955" s="1" t="s">
        <v>2840</v>
      </c>
      <c r="N1955" s="9">
        <v>-9.9861878113000309</v>
      </c>
      <c r="O1955" s="9">
        <v>23.0439753093798</v>
      </c>
      <c r="P1955" s="9">
        <v>11.482940761067461</v>
      </c>
    </row>
    <row r="1956" spans="13:16" ht="14.95" x14ac:dyDescent="0.3">
      <c r="M1956" s="1" t="s">
        <v>2841</v>
      </c>
      <c r="N1956" s="9">
        <v>-9.9861878113000309</v>
      </c>
      <c r="O1956" s="9">
        <v>23.0439753093798</v>
      </c>
      <c r="P1956" s="9">
        <v>11.482940761067461</v>
      </c>
    </row>
    <row r="1957" spans="13:16" ht="14.95" x14ac:dyDescent="0.3">
      <c r="M1957" s="1" t="s">
        <v>2842</v>
      </c>
      <c r="N1957" s="9">
        <v>-9.9861878113000309</v>
      </c>
      <c r="O1957" s="9">
        <v>23.0439753093798</v>
      </c>
      <c r="P1957" s="9">
        <v>11.482940761067461</v>
      </c>
    </row>
    <row r="1958" spans="13:16" ht="14.95" x14ac:dyDescent="0.3">
      <c r="M1958" s="1" t="s">
        <v>2843</v>
      </c>
      <c r="N1958" s="9">
        <v>-9.4728179120850484</v>
      </c>
      <c r="O1958" s="9">
        <v>21.796762007633141</v>
      </c>
      <c r="P1958" s="9">
        <v>11.213751116562991</v>
      </c>
    </row>
    <row r="1959" spans="13:16" ht="14.95" x14ac:dyDescent="0.3">
      <c r="M1959" s="1" t="s">
        <v>2844</v>
      </c>
      <c r="N1959" s="9">
        <v>-9.3046622728691375</v>
      </c>
      <c r="O1959" s="9">
        <v>21.209067036998171</v>
      </c>
      <c r="P1959" s="9">
        <v>11.004414466682009</v>
      </c>
    </row>
    <row r="1960" spans="13:16" ht="14.95" x14ac:dyDescent="0.3">
      <c r="M1960" s="1" t="s">
        <v>2845</v>
      </c>
      <c r="N1960" s="9">
        <v>-9.3046622728691375</v>
      </c>
      <c r="O1960" s="9">
        <v>21.209067036998171</v>
      </c>
      <c r="P1960" s="9">
        <v>11.004414466682009</v>
      </c>
    </row>
    <row r="1961" spans="13:16" ht="14.95" x14ac:dyDescent="0.3">
      <c r="M1961" s="1" t="s">
        <v>2846</v>
      </c>
      <c r="N1961" s="9">
        <v>-9.3046622728691375</v>
      </c>
      <c r="O1961" s="9">
        <v>21.209067036998171</v>
      </c>
      <c r="P1961" s="9">
        <v>11.004414466682009</v>
      </c>
    </row>
    <row r="1962" spans="13:16" ht="14.95" x14ac:dyDescent="0.3">
      <c r="M1962" s="1" t="s">
        <v>2847</v>
      </c>
      <c r="N1962" s="9">
        <v>-9.3046622728691375</v>
      </c>
      <c r="O1962" s="9">
        <v>21.209067036998171</v>
      </c>
      <c r="P1962" s="9">
        <v>11.004414466682009</v>
      </c>
    </row>
    <row r="1963" spans="13:16" ht="14.95" x14ac:dyDescent="0.3">
      <c r="M1963" s="1" t="s">
        <v>2848</v>
      </c>
      <c r="N1963" s="9">
        <v>-9.0310617132284499</v>
      </c>
      <c r="O1963" s="9">
        <v>21.149306723113639</v>
      </c>
      <c r="P1963" s="9">
        <v>10.79323364629669</v>
      </c>
    </row>
    <row r="1964" spans="13:16" ht="14.95" x14ac:dyDescent="0.3">
      <c r="M1964" s="1" t="s">
        <v>2849</v>
      </c>
      <c r="N1964" s="9">
        <v>-8.8592010061193562</v>
      </c>
      <c r="O1964" s="9">
        <v>20.858421327890479</v>
      </c>
      <c r="P1964" s="9">
        <v>10.20528004549648</v>
      </c>
    </row>
    <row r="1965" spans="13:16" ht="14.95" x14ac:dyDescent="0.3">
      <c r="M1965" s="1" t="s">
        <v>2850</v>
      </c>
      <c r="N1965" s="9">
        <v>-8.8592010061193562</v>
      </c>
      <c r="O1965" s="9">
        <v>20.858421327890479</v>
      </c>
      <c r="P1965" s="9">
        <v>10.20528004549648</v>
      </c>
    </row>
    <row r="1966" spans="13:16" ht="14.95" x14ac:dyDescent="0.3">
      <c r="M1966" s="1" t="s">
        <v>2851</v>
      </c>
      <c r="N1966" s="9">
        <v>-8.8592010061193562</v>
      </c>
      <c r="O1966" s="9">
        <v>20.858421327890479</v>
      </c>
      <c r="P1966" s="9">
        <v>10.20528004549648</v>
      </c>
    </row>
    <row r="1967" spans="13:16" ht="14.95" x14ac:dyDescent="0.3">
      <c r="M1967" s="1" t="s">
        <v>2852</v>
      </c>
      <c r="N1967" s="9">
        <v>-8.8592010061193562</v>
      </c>
      <c r="O1967" s="9">
        <v>20.858421327890479</v>
      </c>
      <c r="P1967" s="9">
        <v>10.20528004549648</v>
      </c>
    </row>
    <row r="1968" spans="13:16" ht="14.95" x14ac:dyDescent="0.3">
      <c r="M1968" s="1" t="s">
        <v>2853</v>
      </c>
      <c r="N1968" s="9">
        <v>-8.8932838661615143</v>
      </c>
      <c r="O1968" s="9">
        <v>21.139082879532001</v>
      </c>
      <c r="P1968" s="9">
        <v>10.531540340081291</v>
      </c>
    </row>
    <row r="1969" spans="13:16" ht="14.95" x14ac:dyDescent="0.3">
      <c r="M1969" s="1" t="s">
        <v>2854</v>
      </c>
      <c r="N1969" s="9">
        <v>-8.6726124284192903</v>
      </c>
      <c r="O1969" s="9">
        <v>20.691359185296921</v>
      </c>
      <c r="P1969" s="9">
        <v>10.41787568775981</v>
      </c>
    </row>
    <row r="1970" spans="13:16" ht="14.95" x14ac:dyDescent="0.3">
      <c r="M1970" s="1" t="s">
        <v>2855</v>
      </c>
      <c r="N1970" s="9">
        <v>-8.6726124284192903</v>
      </c>
      <c r="O1970" s="9">
        <v>20.691359185296921</v>
      </c>
      <c r="P1970" s="9">
        <v>10.41787568775981</v>
      </c>
    </row>
    <row r="1971" spans="13:16" ht="14.95" x14ac:dyDescent="0.3">
      <c r="M1971" s="1" t="s">
        <v>2856</v>
      </c>
      <c r="N1971" s="9">
        <v>-8.6726124284192903</v>
      </c>
      <c r="O1971" s="9">
        <v>20.691359185296921</v>
      </c>
      <c r="P1971" s="9">
        <v>10.41787568775981</v>
      </c>
    </row>
    <row r="1972" spans="13:16" ht="14.95" x14ac:dyDescent="0.3">
      <c r="M1972" s="1" t="s">
        <v>2857</v>
      </c>
      <c r="N1972" s="9">
        <v>-8.6726124284192903</v>
      </c>
      <c r="O1972" s="9">
        <v>20.691359185296921</v>
      </c>
      <c r="P1972" s="9">
        <v>10.41787568775981</v>
      </c>
    </row>
    <row r="1973" spans="13:16" ht="14.95" x14ac:dyDescent="0.3">
      <c r="M1973" s="1" t="s">
        <v>2858</v>
      </c>
      <c r="N1973" s="9">
        <v>-8.7326716788811076</v>
      </c>
      <c r="O1973" s="9">
        <v>20.96875907203664</v>
      </c>
      <c r="P1973" s="9">
        <v>10.55525866887699</v>
      </c>
    </row>
    <row r="1974" spans="13:16" ht="14.95" x14ac:dyDescent="0.3">
      <c r="M1974" s="1" t="s">
        <v>2859</v>
      </c>
      <c r="N1974" s="9">
        <v>-8.3396304442373363</v>
      </c>
      <c r="O1974" s="9">
        <v>20.514565493328899</v>
      </c>
      <c r="P1974" s="9">
        <v>10.75671875376667</v>
      </c>
    </row>
    <row r="1975" spans="13:16" ht="14.95" x14ac:dyDescent="0.3">
      <c r="M1975" s="1" t="s">
        <v>2860</v>
      </c>
      <c r="N1975" s="9">
        <v>-8.3396304442373363</v>
      </c>
      <c r="O1975" s="9">
        <v>20.514565493328899</v>
      </c>
      <c r="P1975" s="9">
        <v>10.75671875376667</v>
      </c>
    </row>
    <row r="1976" spans="13:16" ht="14.95" x14ac:dyDescent="0.3">
      <c r="M1976" s="1" t="s">
        <v>2861</v>
      </c>
      <c r="N1976" s="9">
        <v>-8.3396304442373363</v>
      </c>
      <c r="O1976" s="9">
        <v>20.514565493328899</v>
      </c>
      <c r="P1976" s="9">
        <v>10.75671875376667</v>
      </c>
    </row>
    <row r="1977" spans="13:16" ht="14.95" x14ac:dyDescent="0.3">
      <c r="M1977" s="1" t="s">
        <v>2862</v>
      </c>
      <c r="N1977" s="9">
        <v>-8.3396304442373363</v>
      </c>
      <c r="O1977" s="9">
        <v>20.514565493328899</v>
      </c>
      <c r="P1977" s="9">
        <v>10.75671875376667</v>
      </c>
    </row>
    <row r="1978" spans="13:16" ht="14.95" x14ac:dyDescent="0.3">
      <c r="M1978" s="1" t="s">
        <v>2863</v>
      </c>
      <c r="N1978" s="9">
        <v>-7.8883381857701327</v>
      </c>
      <c r="O1978" s="9">
        <v>19.848853820570621</v>
      </c>
      <c r="P1978" s="9">
        <v>10.59097096513849</v>
      </c>
    </row>
    <row r="1979" spans="13:16" ht="14.95" x14ac:dyDescent="0.3">
      <c r="M1979" s="1" t="s">
        <v>2864</v>
      </c>
      <c r="N1979" s="9">
        <v>-8.0055881534063857</v>
      </c>
      <c r="O1979" s="9">
        <v>20.609090075551649</v>
      </c>
      <c r="P1979" s="9">
        <v>10.704465571786841</v>
      </c>
    </row>
    <row r="1980" spans="13:16" ht="14.95" x14ac:dyDescent="0.3">
      <c r="M1980" s="1" t="s">
        <v>2865</v>
      </c>
      <c r="N1980" s="9">
        <v>-8.0055881534063857</v>
      </c>
      <c r="O1980" s="9">
        <v>20.609090075551649</v>
      </c>
      <c r="P1980" s="9">
        <v>10.704465571786841</v>
      </c>
    </row>
    <row r="1981" spans="13:16" ht="14.95" x14ac:dyDescent="0.3">
      <c r="M1981" s="1" t="s">
        <v>2866</v>
      </c>
      <c r="N1981" s="9">
        <v>-8.0055881534063857</v>
      </c>
      <c r="O1981" s="9">
        <v>20.609090075551649</v>
      </c>
      <c r="P1981" s="9">
        <v>10.704465571786841</v>
      </c>
    </row>
    <row r="1982" spans="13:16" ht="14.95" x14ac:dyDescent="0.3">
      <c r="M1982" s="1" t="s">
        <v>2867</v>
      </c>
      <c r="N1982" s="9">
        <v>-8.0055881534063857</v>
      </c>
      <c r="O1982" s="9">
        <v>20.609090075551649</v>
      </c>
      <c r="P1982" s="9">
        <v>10.704465571786841</v>
      </c>
    </row>
    <row r="1983" spans="13:16" ht="14.95" x14ac:dyDescent="0.3">
      <c r="M1983" s="1" t="s">
        <v>2868</v>
      </c>
      <c r="N1983" s="9">
        <v>-7.2537285491682768</v>
      </c>
      <c r="O1983" s="9">
        <v>19.262345992569621</v>
      </c>
      <c r="P1983" s="9">
        <v>10.64454637231799</v>
      </c>
    </row>
    <row r="1984" spans="13:16" ht="14.95" x14ac:dyDescent="0.3">
      <c r="M1984" s="1" t="s">
        <v>2869</v>
      </c>
      <c r="N1984" s="9">
        <v>-7.0829958177939201</v>
      </c>
      <c r="O1984" s="9">
        <v>18.850366123818151</v>
      </c>
      <c r="P1984" s="9">
        <v>10.818555374208641</v>
      </c>
    </row>
    <row r="1985" spans="13:16" ht="14.95" x14ac:dyDescent="0.3">
      <c r="M1985" s="1" t="s">
        <v>2870</v>
      </c>
      <c r="N1985" s="9">
        <v>-7.0829958177939201</v>
      </c>
      <c r="O1985" s="9">
        <v>18.850366123818151</v>
      </c>
      <c r="P1985" s="9">
        <v>10.818555374208641</v>
      </c>
    </row>
    <row r="1986" spans="13:16" ht="14.95" x14ac:dyDescent="0.3">
      <c r="M1986" s="1" t="s">
        <v>2871</v>
      </c>
      <c r="N1986" s="9">
        <v>-7.0829958177939201</v>
      </c>
      <c r="O1986" s="9">
        <v>18.850366123818151</v>
      </c>
      <c r="P1986" s="9">
        <v>10.818555374208641</v>
      </c>
    </row>
    <row r="1987" spans="13:16" ht="14.95" x14ac:dyDescent="0.3">
      <c r="M1987" s="1" t="s">
        <v>2872</v>
      </c>
      <c r="N1987" s="9">
        <v>-7.0829958177939201</v>
      </c>
      <c r="O1987" s="9">
        <v>18.850366123818151</v>
      </c>
      <c r="P1987" s="9">
        <v>10.818555374208641</v>
      </c>
    </row>
    <row r="1988" spans="13:16" ht="14.95" x14ac:dyDescent="0.3">
      <c r="M1988" s="1" t="s">
        <v>2873</v>
      </c>
      <c r="N1988" s="9">
        <v>-7.0875025668456031</v>
      </c>
      <c r="O1988" s="9">
        <v>18.55644819742108</v>
      </c>
      <c r="P1988" s="9">
        <v>10.847790754810269</v>
      </c>
    </row>
    <row r="1989" spans="13:16" ht="14.95" x14ac:dyDescent="0.3">
      <c r="M1989" s="1" t="s">
        <v>2874</v>
      </c>
      <c r="N1989" s="9">
        <v>-6.6019743819744701</v>
      </c>
      <c r="O1989" s="9">
        <v>17.630127975251831</v>
      </c>
      <c r="P1989" s="9">
        <v>10.60059306390772</v>
      </c>
    </row>
    <row r="1990" spans="13:16" ht="14.95" x14ac:dyDescent="0.3">
      <c r="M1990" s="1" t="s">
        <v>2875</v>
      </c>
      <c r="N1990" s="9">
        <v>-6.6019743819744701</v>
      </c>
      <c r="O1990" s="9">
        <v>17.630127975251831</v>
      </c>
      <c r="P1990" s="9">
        <v>10.60059306390772</v>
      </c>
    </row>
    <row r="1991" spans="13:16" ht="14.95" x14ac:dyDescent="0.3">
      <c r="M1991" s="1" t="s">
        <v>2876</v>
      </c>
      <c r="N1991" s="9">
        <v>-6.6019743819744701</v>
      </c>
      <c r="O1991" s="9">
        <v>17.630127975251831</v>
      </c>
      <c r="P1991" s="9">
        <v>10.60059306390772</v>
      </c>
    </row>
    <row r="1992" spans="13:16" ht="14.95" x14ac:dyDescent="0.3">
      <c r="M1992" s="1" t="s">
        <v>2877</v>
      </c>
      <c r="N1992" s="9">
        <v>-6.6019743819744701</v>
      </c>
      <c r="O1992" s="9">
        <v>17.630127975251831</v>
      </c>
      <c r="P1992" s="9">
        <v>10.60059306390772</v>
      </c>
    </row>
    <row r="1993" spans="13:16" ht="14.95" x14ac:dyDescent="0.3">
      <c r="M1993" s="1" t="s">
        <v>2878</v>
      </c>
      <c r="N1993" s="9">
        <v>-5.749826846848646</v>
      </c>
      <c r="O1993" s="9">
        <v>15.62393201429018</v>
      </c>
      <c r="P1993" s="9">
        <v>10.47075220193366</v>
      </c>
    </row>
    <row r="1994" spans="13:16" ht="14.95" x14ac:dyDescent="0.3">
      <c r="M1994" s="1" t="s">
        <v>2879</v>
      </c>
      <c r="N1994" s="9">
        <v>-4.9440563883787121</v>
      </c>
      <c r="O1994" s="9">
        <v>14.010325363113839</v>
      </c>
      <c r="P1994" s="9">
        <v>10.312242604080661</v>
      </c>
    </row>
    <row r="1995" spans="13:16" ht="14.95" x14ac:dyDescent="0.3">
      <c r="M1995" s="1" t="s">
        <v>2880</v>
      </c>
      <c r="N1995" s="9">
        <v>-4.9440563883787121</v>
      </c>
      <c r="O1995" s="9">
        <v>14.010325363113839</v>
      </c>
      <c r="P1995" s="9">
        <v>10.312242604080661</v>
      </c>
    </row>
    <row r="1996" spans="13:16" ht="14.95" x14ac:dyDescent="0.3">
      <c r="M1996" s="1" t="s">
        <v>2881</v>
      </c>
      <c r="N1996" s="9">
        <v>-4.9440563883787121</v>
      </c>
      <c r="O1996" s="9">
        <v>14.010325363113839</v>
      </c>
      <c r="P1996" s="9">
        <v>10.312242604080661</v>
      </c>
    </row>
    <row r="1997" spans="13:16" ht="14.95" x14ac:dyDescent="0.3">
      <c r="M1997" s="1" t="s">
        <v>2882</v>
      </c>
      <c r="N1997" s="9">
        <v>-4.9440563883787121</v>
      </c>
      <c r="O1997" s="9">
        <v>14.010325363113839</v>
      </c>
      <c r="P1997" s="9">
        <v>10.312242604080661</v>
      </c>
    </row>
    <row r="1998" spans="13:16" ht="14.95" x14ac:dyDescent="0.3">
      <c r="M1998" s="1" t="s">
        <v>2883</v>
      </c>
      <c r="N1998" s="9">
        <v>-4.0352061053397321</v>
      </c>
      <c r="O1998" s="9">
        <v>12.476584685095331</v>
      </c>
      <c r="P1998" s="9">
        <v>10.105149194592331</v>
      </c>
    </row>
    <row r="1999" spans="13:16" ht="14.95" x14ac:dyDescent="0.3">
      <c r="M1999" s="1" t="s">
        <v>2884</v>
      </c>
      <c r="N1999" s="9">
        <v>-3.5232153436993361</v>
      </c>
      <c r="O1999" s="9">
        <v>11.29922907398479</v>
      </c>
      <c r="P1999" s="9">
        <v>10.14944154058397</v>
      </c>
    </row>
    <row r="2000" spans="13:16" ht="14.95" x14ac:dyDescent="0.3">
      <c r="M2000" s="1" t="s">
        <v>2885</v>
      </c>
      <c r="N2000" s="9">
        <v>-3.5232153436993361</v>
      </c>
      <c r="O2000" s="9">
        <v>11.29922907398479</v>
      </c>
      <c r="P2000" s="9">
        <v>10.14944154058397</v>
      </c>
    </row>
    <row r="2001" spans="13:16" ht="14.95" x14ac:dyDescent="0.3">
      <c r="M2001" s="1" t="s">
        <v>2886</v>
      </c>
      <c r="N2001" s="9">
        <v>-3.5232153436993361</v>
      </c>
      <c r="O2001" s="9">
        <v>11.29922907398479</v>
      </c>
      <c r="P2001" s="9">
        <v>10.14944154058397</v>
      </c>
    </row>
    <row r="2002" spans="13:16" ht="14.95" x14ac:dyDescent="0.3">
      <c r="M2002" s="1" t="s">
        <v>2887</v>
      </c>
      <c r="N2002" s="9">
        <v>-3.5232153436993361</v>
      </c>
      <c r="O2002" s="9">
        <v>11.29922907398479</v>
      </c>
      <c r="P2002" s="9">
        <v>10.14944154058397</v>
      </c>
    </row>
    <row r="2003" spans="13:16" ht="14.95" x14ac:dyDescent="0.3">
      <c r="M2003" s="1" t="s">
        <v>2888</v>
      </c>
      <c r="N2003" s="9">
        <v>-2.865420059699904</v>
      </c>
      <c r="O2003" s="9">
        <v>10.45736293178722</v>
      </c>
      <c r="P2003" s="9">
        <v>10.02349525332845</v>
      </c>
    </row>
    <row r="2004" spans="13:16" ht="14.95" x14ac:dyDescent="0.3">
      <c r="M2004" s="1" t="s">
        <v>2889</v>
      </c>
      <c r="N2004" s="9">
        <v>-2.5202025415709191</v>
      </c>
      <c r="O2004" s="9">
        <v>9.6028612495736478</v>
      </c>
      <c r="P2004" s="9">
        <v>9.9281516730499177</v>
      </c>
    </row>
    <row r="2005" spans="13:16" ht="14.95" x14ac:dyDescent="0.3">
      <c r="M2005" s="1" t="s">
        <v>2890</v>
      </c>
      <c r="N2005" s="9">
        <v>-2.5202025415709191</v>
      </c>
      <c r="O2005" s="9">
        <v>9.6028612495736478</v>
      </c>
      <c r="P2005" s="9">
        <v>9.9281516730499177</v>
      </c>
    </row>
    <row r="2006" spans="13:16" ht="14.95" x14ac:dyDescent="0.3">
      <c r="M2006" s="1" t="s">
        <v>2891</v>
      </c>
      <c r="N2006" s="9">
        <v>-2.5202025415709191</v>
      </c>
      <c r="O2006" s="9">
        <v>9.6028612495736478</v>
      </c>
      <c r="P2006" s="9">
        <v>9.9281516730499177</v>
      </c>
    </row>
    <row r="2007" spans="13:16" ht="14.95" x14ac:dyDescent="0.3">
      <c r="M2007" s="1" t="s">
        <v>2892</v>
      </c>
      <c r="N2007" s="9">
        <v>-2.5202025415709191</v>
      </c>
      <c r="O2007" s="9">
        <v>9.6028612495736478</v>
      </c>
      <c r="P2007" s="9">
        <v>9.9281516730499177</v>
      </c>
    </row>
    <row r="2008" spans="13:16" ht="14.95" x14ac:dyDescent="0.3">
      <c r="M2008" s="1" t="s">
        <v>2893</v>
      </c>
      <c r="N2008" s="9">
        <v>-2.489848857866312</v>
      </c>
      <c r="O2008" s="9">
        <v>9.4239182382548865</v>
      </c>
      <c r="P2008" s="9">
        <v>10.161385086071849</v>
      </c>
    </row>
    <row r="2009" spans="13:16" ht="14.95" x14ac:dyDescent="0.3">
      <c r="M2009" s="1" t="s">
        <v>2894</v>
      </c>
      <c r="N2009" s="9">
        <v>-1.335928681569805</v>
      </c>
      <c r="O2009" s="9">
        <v>7.4347036748604074</v>
      </c>
      <c r="P2009" s="9">
        <v>9.9605482882856187</v>
      </c>
    </row>
    <row r="2010" spans="13:16" ht="14.95" x14ac:dyDescent="0.3">
      <c r="M2010" s="1" t="s">
        <v>2895</v>
      </c>
      <c r="N2010" s="9">
        <v>-1.335928681569805</v>
      </c>
      <c r="O2010" s="9">
        <v>7.4347036748604074</v>
      </c>
      <c r="P2010" s="9">
        <v>9.9605482882856187</v>
      </c>
    </row>
    <row r="2011" spans="13:16" ht="14.95" x14ac:dyDescent="0.3">
      <c r="M2011" s="1" t="s">
        <v>2896</v>
      </c>
      <c r="N2011" s="9">
        <v>-1.335928681569805</v>
      </c>
      <c r="O2011" s="9">
        <v>7.4347036748604074</v>
      </c>
      <c r="P2011" s="9">
        <v>9.9605482882856187</v>
      </c>
    </row>
    <row r="2012" spans="13:16" ht="14.95" x14ac:dyDescent="0.3">
      <c r="M2012" s="1" t="s">
        <v>2897</v>
      </c>
      <c r="N2012" s="9">
        <v>-1.335928681569805</v>
      </c>
      <c r="O2012" s="9">
        <v>7.4347036748604074</v>
      </c>
      <c r="P2012" s="9">
        <v>9.9605482882856187</v>
      </c>
    </row>
    <row r="2013" spans="13:16" ht="14.95" x14ac:dyDescent="0.3">
      <c r="M2013" s="1" t="s">
        <v>2898</v>
      </c>
      <c r="N2013" s="9">
        <v>-2.1153924168300562</v>
      </c>
      <c r="O2013" s="9">
        <v>8.5020244729337868</v>
      </c>
      <c r="P2013" s="9">
        <v>10.080130096067069</v>
      </c>
    </row>
    <row r="2014" spans="13:16" ht="14.95" x14ac:dyDescent="0.3">
      <c r="M2014" s="1" t="s">
        <v>2899</v>
      </c>
      <c r="N2014" s="9">
        <v>-2.0589313444512318</v>
      </c>
      <c r="O2014" s="9">
        <v>8.7277435485563366</v>
      </c>
      <c r="P2014" s="9">
        <v>10.11231543157448</v>
      </c>
    </row>
    <row r="2015" spans="13:16" ht="14.95" x14ac:dyDescent="0.3">
      <c r="M2015" s="1" t="s">
        <v>2900</v>
      </c>
      <c r="N2015" s="9">
        <v>-2.0589313444512318</v>
      </c>
      <c r="O2015" s="9">
        <v>8.7277435485563366</v>
      </c>
      <c r="P2015" s="9">
        <v>10.11231543157448</v>
      </c>
    </row>
    <row r="2016" spans="13:16" ht="14.95" x14ac:dyDescent="0.3">
      <c r="M2016" s="1" t="s">
        <v>2901</v>
      </c>
      <c r="N2016" s="9">
        <v>-2.0589313444512318</v>
      </c>
      <c r="O2016" s="9">
        <v>8.7277435485563366</v>
      </c>
      <c r="P2016" s="9">
        <v>10.11231543157448</v>
      </c>
    </row>
    <row r="2017" spans="13:16" ht="14.95" x14ac:dyDescent="0.3">
      <c r="M2017" s="1" t="s">
        <v>2902</v>
      </c>
      <c r="N2017" s="9">
        <v>-2.0589313444512318</v>
      </c>
      <c r="O2017" s="9">
        <v>8.7277435485563366</v>
      </c>
      <c r="P2017" s="9">
        <v>10.11231543157448</v>
      </c>
    </row>
    <row r="2018" spans="13:16" ht="14.95" x14ac:dyDescent="0.3">
      <c r="M2018" s="1" t="s">
        <v>2903</v>
      </c>
      <c r="N2018" s="9">
        <v>-2.3046091427304738</v>
      </c>
      <c r="O2018" s="9">
        <v>8.9867487025137684</v>
      </c>
      <c r="P2018" s="9">
        <v>10.008167415702159</v>
      </c>
    </row>
    <row r="2019" spans="13:16" ht="14.95" x14ac:dyDescent="0.3">
      <c r="M2019" s="1" t="s">
        <v>2904</v>
      </c>
      <c r="N2019" s="9">
        <v>-2.7808101851171392</v>
      </c>
      <c r="O2019" s="9">
        <v>9.6480303848868889</v>
      </c>
      <c r="P2019" s="9">
        <v>10.191015380467951</v>
      </c>
    </row>
    <row r="2020" spans="13:16" ht="14.95" x14ac:dyDescent="0.3">
      <c r="M2020" s="1" t="s">
        <v>2905</v>
      </c>
      <c r="N2020" s="9">
        <v>-2.7808101851171392</v>
      </c>
      <c r="O2020" s="9">
        <v>9.6480303848868889</v>
      </c>
      <c r="P2020" s="9">
        <v>10.191015380467951</v>
      </c>
    </row>
    <row r="2021" spans="13:16" ht="14.95" x14ac:dyDescent="0.3">
      <c r="M2021" s="1" t="s">
        <v>2906</v>
      </c>
      <c r="N2021" s="9">
        <v>-2.7808101851171392</v>
      </c>
      <c r="O2021" s="9">
        <v>9.6480303848868889</v>
      </c>
      <c r="P2021" s="9">
        <v>10.191015380467951</v>
      </c>
    </row>
    <row r="2022" spans="13:16" ht="14.95" x14ac:dyDescent="0.3">
      <c r="M2022" s="1" t="s">
        <v>2907</v>
      </c>
      <c r="N2022" s="9">
        <v>-2.7808101851171392</v>
      </c>
      <c r="O2022" s="9">
        <v>9.6480303848868889</v>
      </c>
      <c r="P2022" s="9">
        <v>10.191015380467951</v>
      </c>
    </row>
    <row r="2023" spans="13:16" ht="14.95" x14ac:dyDescent="0.3">
      <c r="M2023" s="1" t="s">
        <v>2908</v>
      </c>
      <c r="N2023" s="9">
        <v>-1.817878735504473</v>
      </c>
      <c r="O2023" s="9">
        <v>7.8984472574000177</v>
      </c>
      <c r="P2023" s="9">
        <v>9.8595947720629837</v>
      </c>
    </row>
    <row r="2024" spans="13:16" ht="14.95" x14ac:dyDescent="0.3">
      <c r="M2024" s="1" t="s">
        <v>2909</v>
      </c>
      <c r="N2024" s="9">
        <v>-2.2137886884550482</v>
      </c>
      <c r="O2024" s="9">
        <v>8.1005844810007925</v>
      </c>
      <c r="P2024" s="9">
        <v>9.9445659390021319</v>
      </c>
    </row>
    <row r="2025" spans="13:16" ht="14.95" x14ac:dyDescent="0.3">
      <c r="M2025" s="1" t="s">
        <v>2910</v>
      </c>
      <c r="N2025" s="9">
        <v>-2.2137886884550482</v>
      </c>
      <c r="O2025" s="9">
        <v>8.1005844810007925</v>
      </c>
      <c r="P2025" s="9">
        <v>9.9445659390021319</v>
      </c>
    </row>
    <row r="2026" spans="13:16" ht="14.95" x14ac:dyDescent="0.3">
      <c r="M2026" s="1" t="s">
        <v>2911</v>
      </c>
      <c r="N2026" s="9">
        <v>-2.2137886884550482</v>
      </c>
      <c r="O2026" s="9">
        <v>8.1005844810007925</v>
      </c>
      <c r="P2026" s="9">
        <v>9.9445659390021319</v>
      </c>
    </row>
    <row r="2027" spans="13:16" ht="14.95" x14ac:dyDescent="0.3">
      <c r="M2027" s="1" t="s">
        <v>2912</v>
      </c>
      <c r="N2027" s="9">
        <v>-2.2137886884550482</v>
      </c>
      <c r="O2027" s="9">
        <v>8.1005844810007925</v>
      </c>
      <c r="P2027" s="9">
        <v>9.9445659390021319</v>
      </c>
    </row>
    <row r="2028" spans="13:16" ht="14.95" x14ac:dyDescent="0.3">
      <c r="M2028" s="1" t="s">
        <v>2913</v>
      </c>
      <c r="N2028" s="9">
        <v>-1.4211508835172879</v>
      </c>
      <c r="O2028" s="9">
        <v>6.9762365260863408</v>
      </c>
      <c r="P2028" s="9">
        <v>9.635836765326335</v>
      </c>
    </row>
    <row r="2029" spans="13:16" ht="14.95" x14ac:dyDescent="0.3">
      <c r="M2029" s="1" t="s">
        <v>2914</v>
      </c>
      <c r="N2029" s="9">
        <v>-1.18433007363464</v>
      </c>
      <c r="O2029" s="9">
        <v>6.5432591093629657</v>
      </c>
      <c r="P2029" s="9">
        <v>9.2712162721180196</v>
      </c>
    </row>
    <row r="2030" spans="13:16" ht="14.95" x14ac:dyDescent="0.3">
      <c r="M2030" s="1" t="s">
        <v>2915</v>
      </c>
      <c r="N2030" s="9">
        <v>-1.18433007363464</v>
      </c>
      <c r="O2030" s="9">
        <v>6.5432591093629657</v>
      </c>
      <c r="P2030" s="9">
        <v>9.2712162721180196</v>
      </c>
    </row>
    <row r="2031" spans="13:16" ht="14.95" x14ac:dyDescent="0.3">
      <c r="M2031" s="1" t="s">
        <v>2916</v>
      </c>
      <c r="N2031" s="9">
        <v>-1.18433007363464</v>
      </c>
      <c r="O2031" s="9">
        <v>6.5432591093629657</v>
      </c>
      <c r="P2031" s="9">
        <v>9.2712162721180196</v>
      </c>
    </row>
    <row r="2032" spans="13:16" ht="14.95" x14ac:dyDescent="0.3">
      <c r="M2032" s="1" t="s">
        <v>2917</v>
      </c>
      <c r="N2032" s="9">
        <v>-1.18433007363464</v>
      </c>
      <c r="O2032" s="9">
        <v>6.5432591093629657</v>
      </c>
      <c r="P2032" s="9">
        <v>9.2712162721180196</v>
      </c>
    </row>
    <row r="2033" spans="13:16" ht="14.95" x14ac:dyDescent="0.3">
      <c r="M2033" s="1" t="s">
        <v>2918</v>
      </c>
      <c r="N2033" s="9">
        <v>-0.50557314357246619</v>
      </c>
      <c r="O2033" s="9">
        <v>5.8991608531694144</v>
      </c>
      <c r="P2033" s="9">
        <v>9.0481629606693073</v>
      </c>
    </row>
    <row r="2034" spans="13:16" ht="14.95" x14ac:dyDescent="0.3">
      <c r="M2034" s="1" t="s">
        <v>2919</v>
      </c>
      <c r="N2034" s="9">
        <v>0.67634541000218262</v>
      </c>
      <c r="O2034" s="9">
        <v>4.1811241501549441</v>
      </c>
      <c r="P2034" s="9">
        <v>8.6705893690384102</v>
      </c>
    </row>
    <row r="2035" spans="13:16" ht="14.95" x14ac:dyDescent="0.3">
      <c r="M2035" s="1" t="s">
        <v>2920</v>
      </c>
      <c r="N2035" s="9">
        <v>0.67634541000218262</v>
      </c>
      <c r="O2035" s="9">
        <v>4.1811241501549441</v>
      </c>
      <c r="P2035" s="9">
        <v>8.6705893690384102</v>
      </c>
    </row>
    <row r="2036" spans="13:16" ht="14.95" x14ac:dyDescent="0.3">
      <c r="M2036" s="1" t="s">
        <v>2921</v>
      </c>
      <c r="N2036" s="9">
        <v>0.67634541000218262</v>
      </c>
      <c r="O2036" s="9">
        <v>4.1811241501549441</v>
      </c>
      <c r="P2036" s="9">
        <v>8.6705893690384102</v>
      </c>
    </row>
    <row r="2037" spans="13:16" ht="14.95" x14ac:dyDescent="0.3">
      <c r="M2037" s="1" t="s">
        <v>2922</v>
      </c>
      <c r="N2037" s="9">
        <v>0.67634541000218262</v>
      </c>
      <c r="O2037" s="9">
        <v>4.1811241501549441</v>
      </c>
      <c r="P2037" s="9">
        <v>8.6705893690384102</v>
      </c>
    </row>
    <row r="2038" spans="13:16" ht="14.95" x14ac:dyDescent="0.3">
      <c r="M2038" s="1" t="s">
        <v>2923</v>
      </c>
      <c r="N2038" s="9">
        <v>0.79731184660608012</v>
      </c>
      <c r="O2038" s="9">
        <v>4.0702782574495497</v>
      </c>
      <c r="P2038" s="9">
        <v>8.7018567451894793</v>
      </c>
    </row>
    <row r="2039" spans="13:16" ht="14.95" x14ac:dyDescent="0.3">
      <c r="M2039" s="1" t="s">
        <v>2924</v>
      </c>
      <c r="N2039" s="9">
        <v>1.81846989221946</v>
      </c>
      <c r="O2039" s="9">
        <v>2.5821554922260619</v>
      </c>
      <c r="P2039" s="9">
        <v>8.4794270934336264</v>
      </c>
    </row>
    <row r="2040" spans="13:16" ht="14.95" x14ac:dyDescent="0.3">
      <c r="M2040" s="1" t="s">
        <v>2925</v>
      </c>
      <c r="N2040" s="9">
        <v>1.81846989221946</v>
      </c>
      <c r="O2040" s="9">
        <v>2.5821554922260619</v>
      </c>
      <c r="P2040" s="9">
        <v>8.4794270934336264</v>
      </c>
    </row>
    <row r="2041" spans="13:16" ht="14.95" x14ac:dyDescent="0.3">
      <c r="M2041" s="1" t="s">
        <v>2926</v>
      </c>
      <c r="N2041" s="9">
        <v>1.81846989221946</v>
      </c>
      <c r="O2041" s="9">
        <v>2.5821554922260619</v>
      </c>
      <c r="P2041" s="9">
        <v>8.4794270934336264</v>
      </c>
    </row>
    <row r="2042" spans="13:16" ht="14.95" x14ac:dyDescent="0.3">
      <c r="M2042" s="1" t="s">
        <v>2927</v>
      </c>
      <c r="N2042" s="9">
        <v>1.81846989221946</v>
      </c>
      <c r="O2042" s="9">
        <v>2.5821554922260619</v>
      </c>
      <c r="P2042" s="9">
        <v>8.4794270934336264</v>
      </c>
    </row>
    <row r="2043" spans="13:16" ht="14.95" x14ac:dyDescent="0.3">
      <c r="M2043" s="1" t="s">
        <v>2928</v>
      </c>
      <c r="N2043" s="9">
        <v>0.58107060137998001</v>
      </c>
      <c r="O2043" s="9">
        <v>4.7716214869983498</v>
      </c>
      <c r="P2043" s="9">
        <v>8.7637176408901247</v>
      </c>
    </row>
    <row r="2044" spans="13:16" ht="14.95" x14ac:dyDescent="0.3">
      <c r="M2044" s="1" t="s">
        <v>2929</v>
      </c>
      <c r="N2044" s="9">
        <v>0.21787648598842749</v>
      </c>
      <c r="O2044" s="9">
        <v>5.7394981718848026</v>
      </c>
      <c r="P2044" s="9">
        <v>8.8211689665018689</v>
      </c>
    </row>
    <row r="2045" spans="13:16" ht="14.95" x14ac:dyDescent="0.3">
      <c r="M2045" s="1" t="s">
        <v>2930</v>
      </c>
      <c r="N2045" s="9">
        <v>0.21787648598842749</v>
      </c>
      <c r="O2045" s="9">
        <v>5.7394981718848026</v>
      </c>
      <c r="P2045" s="9">
        <v>8.8211689665018689</v>
      </c>
    </row>
    <row r="2046" spans="13:16" ht="14.95" x14ac:dyDescent="0.3">
      <c r="M2046" s="1" t="s">
        <v>2931</v>
      </c>
      <c r="N2046" s="9">
        <v>0.21787648598842749</v>
      </c>
      <c r="O2046" s="9">
        <v>5.7394981718848026</v>
      </c>
      <c r="P2046" s="9">
        <v>8.8211689665018689</v>
      </c>
    </row>
    <row r="2047" spans="13:16" ht="14.95" x14ac:dyDescent="0.3">
      <c r="M2047" s="1" t="s">
        <v>2932</v>
      </c>
      <c r="N2047" s="9">
        <v>0.21787648598842749</v>
      </c>
      <c r="O2047" s="9">
        <v>5.7394981718848026</v>
      </c>
      <c r="P2047" s="9">
        <v>8.8211689665018689</v>
      </c>
    </row>
    <row r="2048" spans="13:16" ht="14.95" x14ac:dyDescent="0.3">
      <c r="M2048" s="1" t="s">
        <v>2933</v>
      </c>
      <c r="N2048" s="9">
        <v>-1.1891585974800141</v>
      </c>
      <c r="O2048" s="9">
        <v>8.7068399893975617</v>
      </c>
      <c r="P2048" s="9">
        <v>9.03064633500993</v>
      </c>
    </row>
    <row r="2049" spans="13:16" ht="14.95" x14ac:dyDescent="0.3">
      <c r="M2049" s="1" t="s">
        <v>2934</v>
      </c>
      <c r="N2049" s="9">
        <v>-1.923798330908455</v>
      </c>
      <c r="O2049" s="9">
        <v>10.26383881013982</v>
      </c>
      <c r="P2049" s="9">
        <v>9.1880779011066238</v>
      </c>
    </row>
    <row r="2050" spans="13:16" ht="14.95" x14ac:dyDescent="0.3">
      <c r="M2050" s="1" t="s">
        <v>2935</v>
      </c>
      <c r="N2050" s="9">
        <v>-1.923798330908455</v>
      </c>
      <c r="O2050" s="9">
        <v>10.26383881013982</v>
      </c>
      <c r="P2050" s="9">
        <v>9.1880779011066238</v>
      </c>
    </row>
    <row r="2051" spans="13:16" ht="14.95" x14ac:dyDescent="0.3">
      <c r="M2051" s="1" t="s">
        <v>2936</v>
      </c>
      <c r="N2051" s="9">
        <v>-1.923798330908455</v>
      </c>
      <c r="O2051" s="9">
        <v>10.26383881013982</v>
      </c>
      <c r="P2051" s="9">
        <v>9.1880779011066238</v>
      </c>
    </row>
    <row r="2052" spans="13:16" ht="14.95" x14ac:dyDescent="0.3">
      <c r="M2052" s="1" t="s">
        <v>2937</v>
      </c>
      <c r="N2052" s="9">
        <v>-1.923798330908455</v>
      </c>
      <c r="O2052" s="9">
        <v>10.26383881013982</v>
      </c>
      <c r="P2052" s="9">
        <v>9.1880779011066238</v>
      </c>
    </row>
    <row r="2053" spans="13:16" ht="14.95" x14ac:dyDescent="0.3">
      <c r="M2053" s="1" t="s">
        <v>2938</v>
      </c>
      <c r="N2053" s="9">
        <v>-2.667799432510404</v>
      </c>
      <c r="O2053" s="9">
        <v>11.601455364278021</v>
      </c>
      <c r="P2053" s="9">
        <v>9.577572382132578</v>
      </c>
    </row>
    <row r="2054" spans="13:16" ht="14.95" x14ac:dyDescent="0.3">
      <c r="M2054" s="1" t="s">
        <v>2939</v>
      </c>
      <c r="N2054" s="9">
        <v>-3.8871129348070621</v>
      </c>
      <c r="O2054" s="9">
        <v>13.67112724824872</v>
      </c>
      <c r="P2054" s="9">
        <v>9.9329780489471098</v>
      </c>
    </row>
    <row r="2055" spans="13:16" ht="14.95" x14ac:dyDescent="0.3">
      <c r="M2055" s="1" t="s">
        <v>2940</v>
      </c>
      <c r="N2055" s="9">
        <v>-3.8871129348070621</v>
      </c>
      <c r="O2055" s="9">
        <v>13.67112724824872</v>
      </c>
      <c r="P2055" s="9">
        <v>9.9329780489471098</v>
      </c>
    </row>
    <row r="2056" spans="13:16" ht="14.95" x14ac:dyDescent="0.3">
      <c r="M2056" s="1" t="s">
        <v>2941</v>
      </c>
      <c r="N2056" s="9">
        <v>-3.8871129348070621</v>
      </c>
      <c r="O2056" s="9">
        <v>13.67112724824872</v>
      </c>
      <c r="P2056" s="9">
        <v>9.9329780489471098</v>
      </c>
    </row>
    <row r="2057" spans="13:16" ht="14.95" x14ac:dyDescent="0.3">
      <c r="M2057" s="1" t="s">
        <v>2942</v>
      </c>
      <c r="N2057" s="9">
        <v>-3.8871129348070621</v>
      </c>
      <c r="O2057" s="9">
        <v>13.67112724824872</v>
      </c>
      <c r="P2057" s="9">
        <v>9.9329780489471098</v>
      </c>
    </row>
    <row r="2058" spans="13:16" ht="14.95" x14ac:dyDescent="0.3">
      <c r="M2058" s="1" t="s">
        <v>2943</v>
      </c>
      <c r="N2058" s="9">
        <v>-4.467728721468978</v>
      </c>
      <c r="O2058" s="9">
        <v>14.71164724432869</v>
      </c>
      <c r="P2058" s="9">
        <v>10.26736325234601</v>
      </c>
    </row>
    <row r="2059" spans="13:16" ht="14.95" x14ac:dyDescent="0.3">
      <c r="M2059" s="1" t="s">
        <v>2944</v>
      </c>
      <c r="N2059" s="9">
        <v>-5.9049553000916397</v>
      </c>
      <c r="O2059" s="9">
        <v>17.48283538375388</v>
      </c>
      <c r="P2059" s="9">
        <v>10.62747250298407</v>
      </c>
    </row>
    <row r="2060" spans="13:16" ht="14.95" x14ac:dyDescent="0.3">
      <c r="M2060" s="1" t="s">
        <v>2945</v>
      </c>
      <c r="N2060" s="9">
        <v>-5.9049553000916397</v>
      </c>
      <c r="O2060" s="9">
        <v>17.48283538375388</v>
      </c>
      <c r="P2060" s="9">
        <v>10.62747250298407</v>
      </c>
    </row>
    <row r="2061" spans="13:16" ht="14.95" x14ac:dyDescent="0.3">
      <c r="M2061" s="1" t="s">
        <v>2946</v>
      </c>
      <c r="N2061" s="9">
        <v>-5.9049553000916397</v>
      </c>
      <c r="O2061" s="9">
        <v>17.48283538375388</v>
      </c>
      <c r="P2061" s="9">
        <v>10.62747250298407</v>
      </c>
    </row>
    <row r="2062" spans="13:16" ht="14.95" x14ac:dyDescent="0.3">
      <c r="M2062" s="1" t="s">
        <v>2947</v>
      </c>
      <c r="N2062" s="9">
        <v>-5.9049553000916397</v>
      </c>
      <c r="O2062" s="9">
        <v>17.48283538375388</v>
      </c>
      <c r="P2062" s="9">
        <v>10.62747250298407</v>
      </c>
    </row>
    <row r="2063" spans="13:16" ht="14.95" x14ac:dyDescent="0.3">
      <c r="M2063" s="1" t="s">
        <v>2948</v>
      </c>
      <c r="N2063" s="9">
        <v>-7.4127388129191516</v>
      </c>
      <c r="O2063" s="9">
        <v>18.61738035130638</v>
      </c>
      <c r="P2063" s="9">
        <v>11.19521440038206</v>
      </c>
    </row>
    <row r="2064" spans="13:16" ht="14.95" x14ac:dyDescent="0.3">
      <c r="M2064" s="1" t="s">
        <v>2949</v>
      </c>
      <c r="N2064" s="9">
        <v>-8.1737918756544552</v>
      </c>
      <c r="O2064" s="9">
        <v>19.889354072611098</v>
      </c>
      <c r="P2064" s="9">
        <v>11.51879804279854</v>
      </c>
    </row>
    <row r="2065" spans="13:16" ht="14.95" x14ac:dyDescent="0.3">
      <c r="M2065" s="1" t="s">
        <v>2950</v>
      </c>
      <c r="N2065" s="9">
        <v>-8.1737918756544552</v>
      </c>
      <c r="O2065" s="9">
        <v>19.889354072611098</v>
      </c>
      <c r="P2065" s="9">
        <v>11.51879804279854</v>
      </c>
    </row>
    <row r="2066" spans="13:16" ht="14.95" x14ac:dyDescent="0.3">
      <c r="M2066" s="1" t="s">
        <v>2951</v>
      </c>
      <c r="N2066" s="9">
        <v>-8.1737918756544552</v>
      </c>
      <c r="O2066" s="9">
        <v>19.889354072611098</v>
      </c>
      <c r="P2066" s="9">
        <v>11.51879804279854</v>
      </c>
    </row>
    <row r="2067" spans="13:16" ht="14.95" x14ac:dyDescent="0.3">
      <c r="M2067" s="1" t="s">
        <v>2952</v>
      </c>
      <c r="N2067" s="9">
        <v>-8.1737918756544552</v>
      </c>
      <c r="O2067" s="9">
        <v>19.889354072611098</v>
      </c>
      <c r="P2067" s="9">
        <v>11.51879804279854</v>
      </c>
    </row>
    <row r="2068" spans="13:16" ht="14.95" x14ac:dyDescent="0.3">
      <c r="M2068" s="1" t="s">
        <v>2953</v>
      </c>
      <c r="N2068" s="9">
        <v>-8.2279978287201914</v>
      </c>
      <c r="O2068" s="9">
        <v>19.896059780722901</v>
      </c>
      <c r="P2068" s="9">
        <v>11.472827023004021</v>
      </c>
    </row>
    <row r="2069" spans="13:16" ht="14.95" x14ac:dyDescent="0.3">
      <c r="M2069" s="1" t="s">
        <v>2954</v>
      </c>
      <c r="N2069" s="9">
        <v>-8.5806725530617953</v>
      </c>
      <c r="O2069" s="9">
        <v>19.726022911041479</v>
      </c>
      <c r="P2069" s="9">
        <v>11.873894826494469</v>
      </c>
    </row>
    <row r="2070" spans="13:16" ht="14.95" x14ac:dyDescent="0.3">
      <c r="M2070" s="1" t="s">
        <v>2955</v>
      </c>
      <c r="N2070" s="9">
        <v>-8.5806725530617953</v>
      </c>
      <c r="O2070" s="9">
        <v>19.726022911041479</v>
      </c>
      <c r="P2070" s="9">
        <v>11.873894826494469</v>
      </c>
    </row>
    <row r="2071" spans="13:16" ht="14.95" x14ac:dyDescent="0.3">
      <c r="M2071" s="1" t="s">
        <v>2956</v>
      </c>
      <c r="N2071" s="9">
        <v>-8.5806725530617953</v>
      </c>
      <c r="O2071" s="9">
        <v>19.726022911041479</v>
      </c>
      <c r="P2071" s="9">
        <v>11.873894826494469</v>
      </c>
    </row>
    <row r="2072" spans="13:16" ht="14.95" x14ac:dyDescent="0.3">
      <c r="M2072" s="1" t="s">
        <v>2957</v>
      </c>
      <c r="N2072" s="9">
        <v>-8.5806725530617953</v>
      </c>
      <c r="O2072" s="9">
        <v>19.726022911041479</v>
      </c>
      <c r="P2072" s="9">
        <v>11.873894826494469</v>
      </c>
    </row>
    <row r="2073" spans="13:16" ht="14.95" x14ac:dyDescent="0.3">
      <c r="M2073" s="1" t="s">
        <v>2958</v>
      </c>
      <c r="N2073" s="9">
        <v>-8.5524723627178343</v>
      </c>
      <c r="O2073" s="9">
        <v>19.769717120888419</v>
      </c>
      <c r="P2073" s="9">
        <v>11.466464397096971</v>
      </c>
    </row>
    <row r="2074" spans="13:16" ht="14.95" x14ac:dyDescent="0.3">
      <c r="M2074" s="1" t="s">
        <v>2959</v>
      </c>
      <c r="N2074" s="9">
        <v>-9.2796394936677427</v>
      </c>
      <c r="O2074" s="9">
        <v>20.474166005902831</v>
      </c>
      <c r="P2074" s="9">
        <v>11.549192919812119</v>
      </c>
    </row>
    <row r="2075" spans="13:16" ht="14.95" x14ac:dyDescent="0.3">
      <c r="M2075" s="1" t="s">
        <v>2960</v>
      </c>
      <c r="N2075" s="9">
        <v>-9.2796394936677427</v>
      </c>
      <c r="O2075" s="9">
        <v>20.474166005902831</v>
      </c>
      <c r="P2075" s="9">
        <v>11.549192919812119</v>
      </c>
    </row>
    <row r="2076" spans="13:16" ht="14.95" x14ac:dyDescent="0.3">
      <c r="M2076" s="1" t="s">
        <v>2961</v>
      </c>
      <c r="N2076" s="9">
        <v>-9.2796394936677427</v>
      </c>
      <c r="O2076" s="9">
        <v>20.474166005902831</v>
      </c>
      <c r="P2076" s="9">
        <v>11.549192919812119</v>
      </c>
    </row>
    <row r="2077" spans="13:16" ht="14.95" x14ac:dyDescent="0.3">
      <c r="M2077" s="1" t="s">
        <v>2962</v>
      </c>
      <c r="N2077" s="9">
        <v>-9.2796394936677427</v>
      </c>
      <c r="O2077" s="9">
        <v>20.474166005902831</v>
      </c>
      <c r="P2077" s="9">
        <v>11.549192919812119</v>
      </c>
    </row>
    <row r="2078" spans="13:16" ht="14.95" x14ac:dyDescent="0.3">
      <c r="M2078" s="1" t="s">
        <v>2963</v>
      </c>
      <c r="N2078" s="9">
        <v>-8.0583951318231595</v>
      </c>
      <c r="O2078" s="9">
        <v>18.96624666700734</v>
      </c>
      <c r="P2078" s="9">
        <v>11.18924157481522</v>
      </c>
    </row>
    <row r="2079" spans="13:16" ht="14.95" x14ac:dyDescent="0.3">
      <c r="M2079" s="1" t="s">
        <v>2964</v>
      </c>
      <c r="N2079" s="9">
        <v>-8.3754459477497889</v>
      </c>
      <c r="O2079" s="9">
        <v>18.989376526597031</v>
      </c>
      <c r="P2079" s="9">
        <v>11.085325952033619</v>
      </c>
    </row>
    <row r="2080" spans="13:16" ht="14.95" x14ac:dyDescent="0.3">
      <c r="M2080" s="1" t="s">
        <v>2965</v>
      </c>
      <c r="N2080" s="9">
        <v>-8.3754459477497889</v>
      </c>
      <c r="O2080" s="9">
        <v>18.989376526597031</v>
      </c>
      <c r="P2080" s="9">
        <v>11.085325952033619</v>
      </c>
    </row>
    <row r="2081" spans="13:16" ht="14.95" x14ac:dyDescent="0.3">
      <c r="M2081" s="1" t="s">
        <v>2966</v>
      </c>
      <c r="N2081" s="9">
        <v>-8.3754459477497889</v>
      </c>
      <c r="O2081" s="9">
        <v>18.989376526597031</v>
      </c>
      <c r="P2081" s="9">
        <v>11.085325952033619</v>
      </c>
    </row>
    <row r="2082" spans="13:16" ht="14.95" x14ac:dyDescent="0.3">
      <c r="M2082" s="1" t="s">
        <v>2967</v>
      </c>
      <c r="N2082" s="9">
        <v>-8.3754459477497889</v>
      </c>
      <c r="O2082" s="9">
        <v>18.989376526597031</v>
      </c>
      <c r="P2082" s="9">
        <v>11.085325952033619</v>
      </c>
    </row>
    <row r="2083" spans="13:16" ht="14.95" x14ac:dyDescent="0.3">
      <c r="M2083" s="1" t="s">
        <v>2968</v>
      </c>
      <c r="N2083" s="9">
        <v>-6.7604758727070786</v>
      </c>
      <c r="O2083" s="9">
        <v>16.484483578845889</v>
      </c>
      <c r="P2083" s="9">
        <v>10.81665383950082</v>
      </c>
    </row>
    <row r="2084" spans="13:16" ht="14.95" x14ac:dyDescent="0.3">
      <c r="M2084" s="1" t="s">
        <v>2969</v>
      </c>
      <c r="N2084" s="9">
        <v>-5.0896266248265487</v>
      </c>
      <c r="O2084" s="9">
        <v>14.816714418178259</v>
      </c>
      <c r="P2084" s="9">
        <v>10.154271801882521</v>
      </c>
    </row>
    <row r="2085" spans="13:16" ht="14.95" x14ac:dyDescent="0.3">
      <c r="M2085" s="1" t="s">
        <v>2970</v>
      </c>
      <c r="N2085" s="9">
        <v>-5.0896266248265487</v>
      </c>
      <c r="O2085" s="9">
        <v>14.816714418178259</v>
      </c>
      <c r="P2085" s="9">
        <v>10.154271801882521</v>
      </c>
    </row>
    <row r="2086" spans="13:16" ht="14.95" x14ac:dyDescent="0.3">
      <c r="M2086" s="1" t="s">
        <v>2971</v>
      </c>
      <c r="N2086" s="9">
        <v>-5.0896266248265487</v>
      </c>
      <c r="O2086" s="9">
        <v>14.816714418178259</v>
      </c>
      <c r="P2086" s="9">
        <v>10.154271801882521</v>
      </c>
    </row>
    <row r="2087" spans="13:16" ht="14.95" x14ac:dyDescent="0.3">
      <c r="M2087" s="1" t="s">
        <v>2972</v>
      </c>
      <c r="N2087" s="9">
        <v>-5.0896266248265487</v>
      </c>
      <c r="O2087" s="9">
        <v>14.816714418178259</v>
      </c>
      <c r="P2087" s="9">
        <v>10.154271801882521</v>
      </c>
    </row>
    <row r="2088" spans="13:16" ht="14.95" x14ac:dyDescent="0.3">
      <c r="M2088" s="1" t="s">
        <v>2973</v>
      </c>
      <c r="N2088" s="9">
        <v>-4.294633718600033</v>
      </c>
      <c r="O2088" s="9">
        <v>13.363869766531209</v>
      </c>
      <c r="P2088" s="9">
        <v>10.316318468299</v>
      </c>
    </row>
    <row r="2089" spans="13:16" ht="14.95" x14ac:dyDescent="0.3">
      <c r="M2089" s="1" t="s">
        <v>2974</v>
      </c>
      <c r="N2089" s="9">
        <v>-3.2570867380042579</v>
      </c>
      <c r="O2089" s="9">
        <v>11.72411655487149</v>
      </c>
      <c r="P2089" s="9">
        <v>10.07316234941727</v>
      </c>
    </row>
    <row r="2090" spans="13:16" ht="14.95" x14ac:dyDescent="0.3">
      <c r="M2090" s="1" t="s">
        <v>2975</v>
      </c>
      <c r="N2090" s="9">
        <v>-3.2570867380042579</v>
      </c>
      <c r="O2090" s="9">
        <v>11.72411655487149</v>
      </c>
      <c r="P2090" s="9">
        <v>10.07316234941727</v>
      </c>
    </row>
    <row r="2091" spans="13:16" ht="14.95" x14ac:dyDescent="0.3">
      <c r="M2091" s="1" t="s">
        <v>2976</v>
      </c>
      <c r="N2091" s="9">
        <v>-3.2570867380042579</v>
      </c>
      <c r="O2091" s="9">
        <v>11.72411655487149</v>
      </c>
      <c r="P2091" s="9">
        <v>10.07316234941727</v>
      </c>
    </row>
    <row r="2092" spans="13:16" ht="14.95" x14ac:dyDescent="0.3">
      <c r="M2092" s="1" t="s">
        <v>2977</v>
      </c>
      <c r="N2092" s="9">
        <v>-3.2570867380042579</v>
      </c>
      <c r="O2092" s="9">
        <v>11.72411655487149</v>
      </c>
      <c r="P2092" s="9">
        <v>10.07316234941727</v>
      </c>
    </row>
    <row r="2093" spans="13:16" ht="14.95" x14ac:dyDescent="0.3">
      <c r="M2093" s="1" t="s">
        <v>2978</v>
      </c>
      <c r="N2093" s="9">
        <v>-3.3853020879665219</v>
      </c>
      <c r="O2093" s="9">
        <v>11.84959328779223</v>
      </c>
      <c r="P2093" s="9">
        <v>10.249034389396041</v>
      </c>
    </row>
    <row r="2094" spans="13:16" ht="14.95" x14ac:dyDescent="0.3">
      <c r="M2094" s="1" t="s">
        <v>2979</v>
      </c>
      <c r="N2094" s="9">
        <v>-2.1217097096226549</v>
      </c>
      <c r="O2094" s="9">
        <v>9.8258681196712381</v>
      </c>
      <c r="P2094" s="9">
        <v>10.352107316868301</v>
      </c>
    </row>
    <row r="2095" spans="13:16" ht="14.95" x14ac:dyDescent="0.3">
      <c r="M2095" s="1" t="s">
        <v>2980</v>
      </c>
      <c r="N2095" s="9">
        <v>-2.1217097096226549</v>
      </c>
      <c r="O2095" s="9">
        <v>9.8258681196712381</v>
      </c>
      <c r="P2095" s="9">
        <v>10.352107316868301</v>
      </c>
    </row>
    <row r="2096" spans="13:16" ht="14.95" x14ac:dyDescent="0.3">
      <c r="M2096" s="1" t="s">
        <v>2981</v>
      </c>
      <c r="N2096" s="9">
        <v>-2.1217097096226549</v>
      </c>
      <c r="O2096" s="9">
        <v>9.8258681196712381</v>
      </c>
      <c r="P2096" s="9">
        <v>10.352107316868301</v>
      </c>
    </row>
    <row r="2097" spans="13:16" ht="14.95" x14ac:dyDescent="0.3">
      <c r="M2097" s="1" t="s">
        <v>2982</v>
      </c>
      <c r="N2097" s="9">
        <v>-2.1217097096226549</v>
      </c>
      <c r="O2097" s="9">
        <v>9.8258681196712381</v>
      </c>
      <c r="P2097" s="9">
        <v>10.352107316868301</v>
      </c>
    </row>
    <row r="2098" spans="13:16" ht="14.95" x14ac:dyDescent="0.3">
      <c r="M2098" s="1" t="s">
        <v>2983</v>
      </c>
      <c r="N2098" s="9">
        <v>-2.5848327371292479</v>
      </c>
      <c r="O2098" s="9">
        <v>10.98237510295739</v>
      </c>
      <c r="P2098" s="9">
        <v>10.15294537715058</v>
      </c>
    </row>
    <row r="2099" spans="13:16" ht="14.95" x14ac:dyDescent="0.3">
      <c r="M2099" s="1" t="s">
        <v>2984</v>
      </c>
      <c r="N2099" s="9">
        <v>-2.4376865003003521</v>
      </c>
      <c r="O2099" s="9">
        <v>10.494326550840389</v>
      </c>
      <c r="P2099" s="9">
        <v>10.253822672731321</v>
      </c>
    </row>
    <row r="2100" spans="13:16" ht="14.95" x14ac:dyDescent="0.3">
      <c r="M2100" s="1" t="s">
        <v>2985</v>
      </c>
      <c r="N2100" s="9">
        <v>-2.4376865003003521</v>
      </c>
      <c r="O2100" s="9">
        <v>10.494326550840389</v>
      </c>
      <c r="P2100" s="9">
        <v>10.253822672731321</v>
      </c>
    </row>
    <row r="2101" spans="13:16" ht="14.95" x14ac:dyDescent="0.3">
      <c r="M2101" s="1" t="s">
        <v>2986</v>
      </c>
      <c r="N2101" s="9">
        <v>-2.4376865003003521</v>
      </c>
      <c r="O2101" s="9">
        <v>10.494326550840389</v>
      </c>
      <c r="P2101" s="9">
        <v>10.253822672731321</v>
      </c>
    </row>
    <row r="2102" spans="13:16" ht="14.95" x14ac:dyDescent="0.3">
      <c r="M2102" s="1" t="s">
        <v>2987</v>
      </c>
      <c r="N2102" s="9">
        <v>-2.4376865003003521</v>
      </c>
      <c r="O2102" s="9">
        <v>10.494326550840389</v>
      </c>
      <c r="P2102" s="9">
        <v>10.253822672731321</v>
      </c>
    </row>
    <row r="2103" spans="13:16" ht="14.95" x14ac:dyDescent="0.3">
      <c r="M2103" s="1" t="s">
        <v>2988</v>
      </c>
      <c r="N2103" s="9">
        <v>-1.918994826858579</v>
      </c>
      <c r="O2103" s="9">
        <v>10.86039526263267</v>
      </c>
      <c r="P2103" s="9">
        <v>9.5616657453907141</v>
      </c>
    </row>
    <row r="2104" spans="13:16" ht="14.95" x14ac:dyDescent="0.3">
      <c r="M2104" s="1" t="s">
        <v>2989</v>
      </c>
      <c r="N2104" s="9">
        <v>-2.323594640439163</v>
      </c>
      <c r="O2104" s="9">
        <v>11.95926613133051</v>
      </c>
      <c r="P2104" s="9">
        <v>9.5165908343959948</v>
      </c>
    </row>
    <row r="2105" spans="13:16" ht="14.95" x14ac:dyDescent="0.3">
      <c r="M2105" s="1" t="s">
        <v>2990</v>
      </c>
      <c r="N2105" s="9">
        <v>-2.323594640439163</v>
      </c>
      <c r="O2105" s="9">
        <v>11.95926613133051</v>
      </c>
      <c r="P2105" s="9">
        <v>9.5165908343959948</v>
      </c>
    </row>
    <row r="2106" spans="13:16" ht="14.95" x14ac:dyDescent="0.3">
      <c r="M2106" s="1" t="s">
        <v>2991</v>
      </c>
      <c r="N2106" s="9">
        <v>-2.323594640439163</v>
      </c>
      <c r="O2106" s="9">
        <v>11.95926613133051</v>
      </c>
      <c r="P2106" s="9">
        <v>9.5165908343959948</v>
      </c>
    </row>
    <row r="2107" spans="13:16" ht="14.95" x14ac:dyDescent="0.3">
      <c r="M2107" s="1" t="s">
        <v>2992</v>
      </c>
      <c r="N2107" s="9">
        <v>-2.323594640439163</v>
      </c>
      <c r="O2107" s="9">
        <v>11.95926613133051</v>
      </c>
      <c r="P2107" s="9">
        <v>9.5165908343959948</v>
      </c>
    </row>
    <row r="2108" spans="13:16" ht="14.95" x14ac:dyDescent="0.3">
      <c r="M2108" s="1" t="s">
        <v>2993</v>
      </c>
      <c r="N2108" s="9">
        <v>-1.7390669223394299</v>
      </c>
      <c r="O2108" s="9">
        <v>12.75639748859102</v>
      </c>
      <c r="P2108" s="9">
        <v>9.2053445796839064</v>
      </c>
    </row>
    <row r="2109" spans="13:16" ht="14.95" x14ac:dyDescent="0.3">
      <c r="M2109" s="1" t="s">
        <v>2994</v>
      </c>
      <c r="N2109" s="9">
        <v>-1.8951681295007949</v>
      </c>
      <c r="O2109" s="9">
        <v>14.057374070753029</v>
      </c>
      <c r="P2109" s="9">
        <v>8.765554441113661</v>
      </c>
    </row>
    <row r="2110" spans="13:16" ht="14.95" x14ac:dyDescent="0.3">
      <c r="M2110" s="1" t="s">
        <v>2995</v>
      </c>
      <c r="N2110" s="9">
        <v>-1.8951681295007949</v>
      </c>
      <c r="O2110" s="9">
        <v>14.057374070753029</v>
      </c>
      <c r="P2110" s="9">
        <v>8.765554441113661</v>
      </c>
    </row>
    <row r="2111" spans="13:16" ht="14.95" x14ac:dyDescent="0.3">
      <c r="M2111" s="1" t="s">
        <v>2996</v>
      </c>
      <c r="N2111" s="9">
        <v>-1.8951681295007949</v>
      </c>
      <c r="O2111" s="9">
        <v>14.057374070753029</v>
      </c>
      <c r="P2111" s="9">
        <v>8.765554441113661</v>
      </c>
    </row>
    <row r="2112" spans="13:16" ht="14.95" x14ac:dyDescent="0.3">
      <c r="M2112" s="1" t="s">
        <v>2997</v>
      </c>
      <c r="N2112" s="9">
        <v>-1.8951681295007949</v>
      </c>
      <c r="O2112" s="9">
        <v>14.057374070753029</v>
      </c>
      <c r="P2112" s="9">
        <v>8.765554441113661</v>
      </c>
    </row>
    <row r="2113" spans="13:16" ht="14.95" x14ac:dyDescent="0.3">
      <c r="M2113" s="1" t="s">
        <v>2998</v>
      </c>
      <c r="N2113" s="9">
        <v>-1.9924849868690719</v>
      </c>
      <c r="O2113" s="9">
        <v>14.858915550029041</v>
      </c>
      <c r="P2113" s="9">
        <v>9.0605529751430076</v>
      </c>
    </row>
    <row r="2114" spans="13:16" ht="14.95" x14ac:dyDescent="0.3">
      <c r="M2114" s="1" t="s">
        <v>2999</v>
      </c>
      <c r="N2114" s="9">
        <v>-1.516065361632446</v>
      </c>
      <c r="O2114" s="9">
        <v>15.485769382667501</v>
      </c>
      <c r="P2114" s="9">
        <v>8.5875605816009841</v>
      </c>
    </row>
    <row r="2115" spans="13:16" ht="14.95" x14ac:dyDescent="0.3">
      <c r="M2115" s="1" t="s">
        <v>3000</v>
      </c>
      <c r="N2115" s="9">
        <v>-1.516065361632446</v>
      </c>
      <c r="O2115" s="9">
        <v>15.485769382667501</v>
      </c>
      <c r="P2115" s="9">
        <v>8.5875605816009841</v>
      </c>
    </row>
    <row r="2116" spans="13:16" ht="14.95" x14ac:dyDescent="0.3">
      <c r="M2116" s="1" t="s">
        <v>3001</v>
      </c>
      <c r="N2116" s="9">
        <v>-1.516065361632446</v>
      </c>
      <c r="O2116" s="9">
        <v>15.485769382667501</v>
      </c>
      <c r="P2116" s="9">
        <v>8.5875605816009841</v>
      </c>
    </row>
    <row r="2117" spans="13:16" ht="14.95" x14ac:dyDescent="0.3">
      <c r="M2117" s="1" t="s">
        <v>3002</v>
      </c>
      <c r="N2117" s="9">
        <v>-1.516065361632446</v>
      </c>
      <c r="O2117" s="9">
        <v>15.485769382667501</v>
      </c>
      <c r="P2117" s="9">
        <v>8.5875605816009841</v>
      </c>
    </row>
    <row r="2118" spans="13:16" ht="14.95" x14ac:dyDescent="0.3">
      <c r="M2118" s="1" t="s">
        <v>3003</v>
      </c>
      <c r="N2118" s="9">
        <v>-0.82233625025435442</v>
      </c>
      <c r="O2118" s="9">
        <v>13.99238656074187</v>
      </c>
      <c r="P2118" s="9">
        <v>8.6328689781012997</v>
      </c>
    </row>
    <row r="2119" spans="13:16" ht="14.95" x14ac:dyDescent="0.3">
      <c r="M2119" s="1" t="s">
        <v>3004</v>
      </c>
      <c r="N2119" s="9">
        <v>8.1410898970961765E-2</v>
      </c>
      <c r="O2119" s="9">
        <v>13.588382441901841</v>
      </c>
      <c r="P2119" s="9">
        <v>8.4520118180567056</v>
      </c>
    </row>
    <row r="2120" spans="13:16" ht="14.95" x14ac:dyDescent="0.3">
      <c r="M2120" s="1" t="s">
        <v>3005</v>
      </c>
      <c r="N2120" s="9">
        <v>8.1410898970961765E-2</v>
      </c>
      <c r="O2120" s="9">
        <v>13.588382441901841</v>
      </c>
      <c r="P2120" s="9">
        <v>8.4520118180567056</v>
      </c>
    </row>
    <row r="2121" spans="13:16" ht="14.95" x14ac:dyDescent="0.3">
      <c r="M2121" s="1" t="s">
        <v>3006</v>
      </c>
      <c r="N2121" s="9">
        <v>8.1410898970961765E-2</v>
      </c>
      <c r="O2121" s="9">
        <v>13.588382441901841</v>
      </c>
      <c r="P2121" s="9">
        <v>8.4520118180567056</v>
      </c>
    </row>
    <row r="2122" spans="13:16" ht="14.95" x14ac:dyDescent="0.3">
      <c r="M2122" s="1" t="s">
        <v>3007</v>
      </c>
      <c r="N2122" s="9">
        <v>8.1410898970961765E-2</v>
      </c>
      <c r="O2122" s="9">
        <v>13.588382441901841</v>
      </c>
      <c r="P2122" s="9">
        <v>8.4520118180567056</v>
      </c>
    </row>
    <row r="2123" spans="13:16" ht="14.95" x14ac:dyDescent="0.3">
      <c r="M2123" s="1" t="s">
        <v>3008</v>
      </c>
      <c r="N2123" s="9">
        <v>0.64811544048713143</v>
      </c>
      <c r="O2123" s="9">
        <v>12.24959982578279</v>
      </c>
      <c r="P2123" s="9">
        <v>8.5626801632980509</v>
      </c>
    </row>
    <row r="2124" spans="13:16" ht="14.95" x14ac:dyDescent="0.3">
      <c r="M2124" s="1" t="s">
        <v>3009</v>
      </c>
      <c r="N2124" s="9">
        <v>0.77120133388178524</v>
      </c>
      <c r="O2124" s="9">
        <v>12.230832254778029</v>
      </c>
      <c r="P2124" s="9">
        <v>9.0050906951154879</v>
      </c>
    </row>
    <row r="2125" spans="13:16" ht="14.95" x14ac:dyDescent="0.3">
      <c r="M2125" s="1" t="s">
        <v>3010</v>
      </c>
      <c r="N2125" s="9">
        <v>0.77120133388178524</v>
      </c>
      <c r="O2125" s="9">
        <v>12.230832254778029</v>
      </c>
      <c r="P2125" s="9">
        <v>9.0050906951154879</v>
      </c>
    </row>
    <row r="2126" spans="13:16" ht="14.95" x14ac:dyDescent="0.3">
      <c r="M2126" s="1" t="s">
        <v>3011</v>
      </c>
      <c r="N2126" s="9">
        <v>0.77120133388178524</v>
      </c>
      <c r="O2126" s="9">
        <v>12.230832254778029</v>
      </c>
      <c r="P2126" s="9">
        <v>9.0050906951154879</v>
      </c>
    </row>
    <row r="2127" spans="13:16" ht="14.95" x14ac:dyDescent="0.3">
      <c r="M2127" s="1" t="s">
        <v>3012</v>
      </c>
      <c r="N2127" s="9">
        <v>0.77120133388178524</v>
      </c>
      <c r="O2127" s="9">
        <v>12.230832254778029</v>
      </c>
      <c r="P2127" s="9">
        <v>9.0050906951154879</v>
      </c>
    </row>
    <row r="2128" spans="13:16" ht="14.95" x14ac:dyDescent="0.3">
      <c r="M2128" s="1" t="s">
        <v>3013</v>
      </c>
      <c r="N2128" s="9">
        <v>0.80731833737707581</v>
      </c>
      <c r="O2128" s="9">
        <v>12.00996013132867</v>
      </c>
      <c r="P2128" s="9">
        <v>8.8339589023540483</v>
      </c>
    </row>
    <row r="2129" spans="13:16" ht="14.95" x14ac:dyDescent="0.3">
      <c r="M2129" s="1" t="s">
        <v>3014</v>
      </c>
      <c r="N2129" s="9">
        <v>0.8593869342064695</v>
      </c>
      <c r="O2129" s="9">
        <v>11.02621943475256</v>
      </c>
      <c r="P2129" s="9">
        <v>9.0523587377336696</v>
      </c>
    </row>
    <row r="2130" spans="13:16" ht="14.95" x14ac:dyDescent="0.3">
      <c r="M2130" s="1" t="s">
        <v>3015</v>
      </c>
      <c r="N2130" s="9">
        <v>0.8593869342064695</v>
      </c>
      <c r="O2130" s="9">
        <v>11.02621943475256</v>
      </c>
      <c r="P2130" s="9">
        <v>9.0523587377336696</v>
      </c>
    </row>
    <row r="2131" spans="13:16" ht="14.95" x14ac:dyDescent="0.3">
      <c r="M2131" s="1" t="s">
        <v>3016</v>
      </c>
      <c r="N2131" s="9">
        <v>0.8593869342064695</v>
      </c>
      <c r="O2131" s="9">
        <v>11.02621943475256</v>
      </c>
      <c r="P2131" s="9">
        <v>9.0523587377336696</v>
      </c>
    </row>
    <row r="2132" spans="13:16" ht="14.95" x14ac:dyDescent="0.3">
      <c r="M2132" s="1" t="s">
        <v>3017</v>
      </c>
      <c r="N2132" s="9">
        <v>0.8593869342064695</v>
      </c>
      <c r="O2132" s="9">
        <v>11.02621943475256</v>
      </c>
      <c r="P2132" s="9">
        <v>9.0523587377336696</v>
      </c>
    </row>
    <row r="2133" spans="13:16" ht="14.95" x14ac:dyDescent="0.3">
      <c r="M2133" s="1" t="s">
        <v>3018</v>
      </c>
      <c r="N2133" s="9">
        <v>0.46460197766839162</v>
      </c>
      <c r="O2133" s="9">
        <v>11.95377349583099</v>
      </c>
      <c r="P2133" s="9">
        <v>8.8807767272781426</v>
      </c>
    </row>
    <row r="2134" spans="13:16" ht="14.95" x14ac:dyDescent="0.3">
      <c r="M2134" s="1" t="s">
        <v>3019</v>
      </c>
      <c r="N2134" s="9">
        <v>1.176190576171035</v>
      </c>
      <c r="O2134" s="9">
        <v>10.425946503005459</v>
      </c>
      <c r="P2134" s="9">
        <v>8.5408341312825797</v>
      </c>
    </row>
    <row r="2135" spans="13:16" ht="14.95" x14ac:dyDescent="0.3">
      <c r="M2135" s="1" t="s">
        <v>3020</v>
      </c>
      <c r="N2135" s="9">
        <v>1.176190576171035</v>
      </c>
      <c r="O2135" s="9">
        <v>10.425946503005459</v>
      </c>
      <c r="P2135" s="9">
        <v>8.5408341312825797</v>
      </c>
    </row>
    <row r="2136" spans="13:16" ht="14.95" x14ac:dyDescent="0.3">
      <c r="M2136" s="1" t="s">
        <v>3021</v>
      </c>
      <c r="N2136" s="9">
        <v>1.176190576171035</v>
      </c>
      <c r="O2136" s="9">
        <v>10.425946503005459</v>
      </c>
      <c r="P2136" s="9">
        <v>8.5408341312825797</v>
      </c>
    </row>
    <row r="2137" spans="13:16" ht="14.95" x14ac:dyDescent="0.3">
      <c r="M2137" s="1" t="s">
        <v>3022</v>
      </c>
      <c r="N2137" s="9">
        <v>1.176190576171035</v>
      </c>
      <c r="O2137" s="9">
        <v>10.425946503005459</v>
      </c>
      <c r="P2137" s="9">
        <v>8.5408341312825797</v>
      </c>
    </row>
    <row r="2138" spans="13:16" ht="14.95" x14ac:dyDescent="0.3">
      <c r="M2138" s="1" t="s">
        <v>3023</v>
      </c>
      <c r="N2138" s="9">
        <v>-0.44985133343515038</v>
      </c>
      <c r="O2138" s="9">
        <v>13.715270357540289</v>
      </c>
      <c r="P2138" s="9">
        <v>8.3832006900353715</v>
      </c>
    </row>
    <row r="2139" spans="13:16" ht="14.95" x14ac:dyDescent="0.3">
      <c r="M2139" s="1" t="s">
        <v>3024</v>
      </c>
      <c r="N2139" s="9">
        <v>-1.05045921560844</v>
      </c>
      <c r="O2139" s="9">
        <v>15.139374128665519</v>
      </c>
      <c r="P2139" s="9">
        <v>8.2754752215185743</v>
      </c>
    </row>
    <row r="2140" spans="13:16" ht="14.95" x14ac:dyDescent="0.3">
      <c r="M2140" s="1" t="s">
        <v>3025</v>
      </c>
      <c r="N2140" s="9">
        <v>-1.05045921560844</v>
      </c>
      <c r="O2140" s="9">
        <v>15.139374128665519</v>
      </c>
      <c r="P2140" s="9">
        <v>8.2754752215185743</v>
      </c>
    </row>
    <row r="2141" spans="13:16" ht="14.95" x14ac:dyDescent="0.3">
      <c r="M2141" s="1" t="s">
        <v>3026</v>
      </c>
      <c r="N2141" s="9">
        <v>-1.05045921560844</v>
      </c>
      <c r="O2141" s="9">
        <v>15.139374128665519</v>
      </c>
      <c r="P2141" s="9">
        <v>8.2754752215185743</v>
      </c>
    </row>
    <row r="2142" spans="13:16" ht="14.95" x14ac:dyDescent="0.3">
      <c r="M2142" s="1" t="s">
        <v>3027</v>
      </c>
      <c r="N2142" s="9">
        <v>-1.05045921560844</v>
      </c>
      <c r="O2142" s="9">
        <v>15.139374128665519</v>
      </c>
      <c r="P2142" s="9">
        <v>8.2754752215185743</v>
      </c>
    </row>
    <row r="2143" spans="13:16" ht="14.95" x14ac:dyDescent="0.3">
      <c r="M2143" s="1" t="s">
        <v>3028</v>
      </c>
      <c r="N2143" s="9">
        <v>-3.123307419906852</v>
      </c>
      <c r="O2143" s="9">
        <v>17.896991598648551</v>
      </c>
      <c r="P2143" s="9">
        <v>8.6778666731769984</v>
      </c>
    </row>
    <row r="2144" spans="13:16" ht="14.95" x14ac:dyDescent="0.3">
      <c r="M2144" s="1" t="s">
        <v>3029</v>
      </c>
      <c r="N2144" s="9">
        <v>-4.632867676521518</v>
      </c>
      <c r="O2144" s="9">
        <v>20.647622157984049</v>
      </c>
      <c r="P2144" s="9">
        <v>8.5959949554053914</v>
      </c>
    </row>
    <row r="2145" spans="13:16" ht="14.95" x14ac:dyDescent="0.3">
      <c r="M2145" s="1" t="s">
        <v>3030</v>
      </c>
      <c r="N2145" s="9">
        <v>-4.632867676521518</v>
      </c>
      <c r="O2145" s="9">
        <v>20.647622157984049</v>
      </c>
      <c r="P2145" s="9">
        <v>8.5959949554053914</v>
      </c>
    </row>
    <row r="2146" spans="13:16" ht="14.95" x14ac:dyDescent="0.3">
      <c r="M2146" s="1" t="s">
        <v>3031</v>
      </c>
      <c r="N2146" s="9">
        <v>-4.632867676521518</v>
      </c>
      <c r="O2146" s="9">
        <v>20.647622157984049</v>
      </c>
      <c r="P2146" s="9">
        <v>8.5959949554053914</v>
      </c>
    </row>
    <row r="2147" spans="13:16" ht="14.95" x14ac:dyDescent="0.3">
      <c r="M2147" s="1" t="s">
        <v>3032</v>
      </c>
      <c r="N2147" s="9">
        <v>-4.632867676521518</v>
      </c>
      <c r="O2147" s="9">
        <v>20.647622157984049</v>
      </c>
      <c r="P2147" s="9">
        <v>8.5959949554053914</v>
      </c>
    </row>
    <row r="2148" spans="13:16" ht="14.95" x14ac:dyDescent="0.3">
      <c r="M2148" s="1" t="s">
        <v>3033</v>
      </c>
      <c r="N2148" s="9">
        <v>-6.4581726153760339</v>
      </c>
      <c r="O2148" s="9">
        <v>22.53961792742626</v>
      </c>
      <c r="P2148" s="9">
        <v>8.8853062826152129</v>
      </c>
    </row>
    <row r="2149" spans="13:16" ht="14.95" x14ac:dyDescent="0.3">
      <c r="M2149" s="1" t="s">
        <v>3034</v>
      </c>
      <c r="N2149" s="9">
        <v>-8.3106623570596021</v>
      </c>
      <c r="O2149" s="9">
        <v>25.39290449990003</v>
      </c>
      <c r="P2149" s="9">
        <v>9.0692749204419449</v>
      </c>
    </row>
    <row r="2150" spans="13:16" ht="14.95" x14ac:dyDescent="0.3">
      <c r="M2150" s="1" t="s">
        <v>3035</v>
      </c>
      <c r="N2150" s="9">
        <v>-8.3106623570596021</v>
      </c>
      <c r="O2150" s="9">
        <v>25.39290449990003</v>
      </c>
      <c r="P2150" s="9">
        <v>9.0692749204419449</v>
      </c>
    </row>
    <row r="2151" spans="13:16" ht="14.95" x14ac:dyDescent="0.3">
      <c r="M2151" s="1" t="s">
        <v>3036</v>
      </c>
      <c r="N2151" s="9">
        <v>-8.3106623570596021</v>
      </c>
      <c r="O2151" s="9">
        <v>25.39290449990003</v>
      </c>
      <c r="P2151" s="9">
        <v>9.0692749204419449</v>
      </c>
    </row>
    <row r="2152" spans="13:16" ht="14.95" x14ac:dyDescent="0.3">
      <c r="M2152" s="1" t="s">
        <v>3037</v>
      </c>
      <c r="N2152" s="9">
        <v>-8.3106623570596021</v>
      </c>
      <c r="O2152" s="9">
        <v>25.39290449990003</v>
      </c>
      <c r="P2152" s="9">
        <v>9.0692749204419449</v>
      </c>
    </row>
    <row r="2153" spans="13:16" ht="14.95" x14ac:dyDescent="0.3">
      <c r="M2153" s="1" t="s">
        <v>3038</v>
      </c>
      <c r="N2153" s="9">
        <v>-9.1722021787724213</v>
      </c>
      <c r="O2153" s="9">
        <v>25.952960899220141</v>
      </c>
      <c r="P2153" s="9">
        <v>9.3923590059294959</v>
      </c>
    </row>
    <row r="2154" spans="13:16" ht="14.95" x14ac:dyDescent="0.3">
      <c r="M2154" s="1" t="s">
        <v>3039</v>
      </c>
      <c r="N2154" s="9">
        <v>-11.186618261344551</v>
      </c>
      <c r="O2154" s="9">
        <v>28.525203688988999</v>
      </c>
      <c r="P2154" s="9">
        <v>9.6918365860478595</v>
      </c>
    </row>
    <row r="2155" spans="13:16" ht="14.95" x14ac:dyDescent="0.3">
      <c r="M2155" s="1" t="s">
        <v>3040</v>
      </c>
      <c r="N2155" s="9">
        <v>-11.186618261344551</v>
      </c>
      <c r="O2155" s="9">
        <v>28.525203688988999</v>
      </c>
      <c r="P2155" s="9">
        <v>9.6918365860478595</v>
      </c>
    </row>
    <row r="2156" spans="13:16" ht="14.95" x14ac:dyDescent="0.3">
      <c r="M2156" s="1" t="s">
        <v>3041</v>
      </c>
      <c r="N2156" s="9">
        <v>-11.186618261344551</v>
      </c>
      <c r="O2156" s="9">
        <v>28.525203688988999</v>
      </c>
      <c r="P2156" s="9">
        <v>9.6918365860478595</v>
      </c>
    </row>
    <row r="2157" spans="13:16" ht="14.95" x14ac:dyDescent="0.3">
      <c r="M2157" s="1" t="s">
        <v>3042</v>
      </c>
      <c r="N2157" s="9">
        <v>-11.186618261344551</v>
      </c>
      <c r="O2157" s="9">
        <v>28.525203688988999</v>
      </c>
      <c r="P2157" s="9">
        <v>9.6918365860478595</v>
      </c>
    </row>
    <row r="2158" spans="13:16" ht="14.95" x14ac:dyDescent="0.3">
      <c r="M2158" s="1" t="s">
        <v>3043</v>
      </c>
      <c r="N2158" s="9">
        <v>-11.44505358308662</v>
      </c>
      <c r="O2158" s="9">
        <v>28.537880261362869</v>
      </c>
      <c r="P2158" s="9">
        <v>9.5356501740428747</v>
      </c>
    </row>
    <row r="2159" spans="13:16" ht="14.95" x14ac:dyDescent="0.3">
      <c r="M2159" s="1" t="s">
        <v>3044</v>
      </c>
      <c r="N2159" s="9">
        <v>-12.5678122358933</v>
      </c>
      <c r="O2159" s="9">
        <v>28.954208882783671</v>
      </c>
      <c r="P2159" s="9">
        <v>9.9813959862919575</v>
      </c>
    </row>
    <row r="2160" spans="13:16" ht="14.95" x14ac:dyDescent="0.3">
      <c r="M2160" s="1" t="s">
        <v>3045</v>
      </c>
      <c r="N2160" s="9">
        <v>-12.5678122358933</v>
      </c>
      <c r="O2160" s="9">
        <v>28.954208882783671</v>
      </c>
      <c r="P2160" s="9">
        <v>9.9813959862919575</v>
      </c>
    </row>
    <row r="2161" spans="13:16" ht="14.95" x14ac:dyDescent="0.3">
      <c r="M2161" s="1" t="s">
        <v>3046</v>
      </c>
      <c r="N2161" s="9">
        <v>-12.5678122358933</v>
      </c>
      <c r="O2161" s="9">
        <v>28.954208882783671</v>
      </c>
      <c r="P2161" s="9">
        <v>9.9813959862919575</v>
      </c>
    </row>
    <row r="2162" spans="13:16" ht="14.95" x14ac:dyDescent="0.3">
      <c r="M2162" s="1" t="s">
        <v>3047</v>
      </c>
      <c r="N2162" s="9">
        <v>-12.5678122358933</v>
      </c>
      <c r="O2162" s="9">
        <v>28.954208882783671</v>
      </c>
      <c r="P2162" s="9">
        <v>9.9813959862919575</v>
      </c>
    </row>
    <row r="2163" spans="13:16" ht="14.95" x14ac:dyDescent="0.3">
      <c r="M2163" s="1" t="s">
        <v>3048</v>
      </c>
      <c r="N2163" s="9">
        <v>-12.65312136675484</v>
      </c>
      <c r="O2163" s="9">
        <v>28.410259906140741</v>
      </c>
      <c r="P2163" s="9">
        <v>10.005234478865651</v>
      </c>
    </row>
    <row r="2164" spans="13:16" ht="14.95" x14ac:dyDescent="0.3">
      <c r="M2164" s="1" t="s">
        <v>3049</v>
      </c>
      <c r="N2164" s="9">
        <v>-12.962726649168429</v>
      </c>
      <c r="O2164" s="9">
        <v>28.280959513030751</v>
      </c>
      <c r="P2164" s="9">
        <v>9.9346849786293827</v>
      </c>
    </row>
    <row r="2165" spans="13:16" ht="14.95" x14ac:dyDescent="0.3">
      <c r="M2165" s="1" t="s">
        <v>3050</v>
      </c>
      <c r="N2165" s="9">
        <v>-12.962726649168429</v>
      </c>
      <c r="O2165" s="9">
        <v>28.280959513030751</v>
      </c>
      <c r="P2165" s="9">
        <v>9.9346849786293827</v>
      </c>
    </row>
    <row r="2166" spans="13:16" ht="14.95" x14ac:dyDescent="0.3">
      <c r="M2166" s="1" t="s">
        <v>3051</v>
      </c>
      <c r="N2166" s="9">
        <v>-12.962726649168429</v>
      </c>
      <c r="O2166" s="9">
        <v>28.280959513030751</v>
      </c>
      <c r="P2166" s="9">
        <v>9.9346849786293827</v>
      </c>
    </row>
    <row r="2167" spans="13:16" ht="14.95" x14ac:dyDescent="0.3">
      <c r="M2167" s="1" t="s">
        <v>3052</v>
      </c>
      <c r="N2167" s="9">
        <v>-12.962726649168429</v>
      </c>
      <c r="O2167" s="9">
        <v>28.280959513030751</v>
      </c>
      <c r="P2167" s="9">
        <v>9.9346849786293827</v>
      </c>
    </row>
    <row r="2168" spans="13:16" ht="14.95" x14ac:dyDescent="0.3">
      <c r="M2168" s="1" t="s">
        <v>3053</v>
      </c>
      <c r="N2168" s="9">
        <v>-12.947804058027399</v>
      </c>
      <c r="O2168" s="9">
        <v>27.924081898297739</v>
      </c>
      <c r="P2168" s="9">
        <v>10.17728838576725</v>
      </c>
    </row>
    <row r="2169" spans="13:16" ht="14.95" x14ac:dyDescent="0.3">
      <c r="M2169" s="1" t="s">
        <v>3054</v>
      </c>
      <c r="N2169" s="9">
        <v>-12.744906979835729</v>
      </c>
      <c r="O2169" s="9">
        <v>27.378202121573398</v>
      </c>
      <c r="P2169" s="9">
        <v>10.210972584345431</v>
      </c>
    </row>
    <row r="2170" spans="13:16" ht="14.95" x14ac:dyDescent="0.3">
      <c r="M2170" s="1" t="s">
        <v>3055</v>
      </c>
      <c r="N2170" s="9">
        <v>-12.744906979835729</v>
      </c>
      <c r="O2170" s="9">
        <v>27.378202121573398</v>
      </c>
      <c r="P2170" s="9">
        <v>10.210972584345431</v>
      </c>
    </row>
    <row r="2171" spans="13:16" ht="14.95" x14ac:dyDescent="0.3">
      <c r="M2171" s="1" t="s">
        <v>3056</v>
      </c>
      <c r="N2171" s="9">
        <v>-12.744906979835729</v>
      </c>
      <c r="O2171" s="9">
        <v>27.378202121573398</v>
      </c>
      <c r="P2171" s="9">
        <v>10.210972584345431</v>
      </c>
    </row>
    <row r="2172" spans="13:16" ht="14.95" x14ac:dyDescent="0.3">
      <c r="M2172" s="1" t="s">
        <v>3057</v>
      </c>
      <c r="N2172" s="9">
        <v>-12.744906979835729</v>
      </c>
      <c r="O2172" s="9">
        <v>27.378202121573398</v>
      </c>
      <c r="P2172" s="9">
        <v>10.210972584345431</v>
      </c>
    </row>
    <row r="2173" spans="13:16" ht="14.95" x14ac:dyDescent="0.3">
      <c r="M2173" s="1" t="s">
        <v>3058</v>
      </c>
      <c r="N2173" s="9">
        <v>-12.4981116933675</v>
      </c>
      <c r="O2173" s="9">
        <v>26.676710615342621</v>
      </c>
      <c r="P2173" s="9">
        <v>10.14548067099264</v>
      </c>
    </row>
    <row r="2174" spans="13:16" ht="14.95" x14ac:dyDescent="0.3">
      <c r="M2174" s="1" t="s">
        <v>3059</v>
      </c>
      <c r="N2174" s="9">
        <v>-12.46804925030345</v>
      </c>
      <c r="O2174" s="9">
        <v>26.297591645053121</v>
      </c>
      <c r="P2174" s="9">
        <v>10.01067700177088</v>
      </c>
    </row>
    <row r="2175" spans="13:16" ht="14.95" x14ac:dyDescent="0.3">
      <c r="M2175" s="1" t="s">
        <v>3060</v>
      </c>
      <c r="N2175" s="9">
        <v>-12.46804925030345</v>
      </c>
      <c r="O2175" s="9">
        <v>26.297591645053121</v>
      </c>
      <c r="P2175" s="9">
        <v>10.01067700177088</v>
      </c>
    </row>
    <row r="2176" spans="13:16" ht="14.95" x14ac:dyDescent="0.3">
      <c r="M2176" s="1" t="s">
        <v>3061</v>
      </c>
      <c r="N2176" s="9">
        <v>-12.46804925030345</v>
      </c>
      <c r="O2176" s="9">
        <v>26.297591645053121</v>
      </c>
      <c r="P2176" s="9">
        <v>10.01067700177088</v>
      </c>
    </row>
    <row r="2177" spans="13:16" ht="14.95" x14ac:dyDescent="0.3">
      <c r="M2177" s="1" t="s">
        <v>3062</v>
      </c>
      <c r="N2177" s="9">
        <v>-12.46804925030345</v>
      </c>
      <c r="O2177" s="9">
        <v>26.297591645053121</v>
      </c>
      <c r="P2177" s="9">
        <v>10.01067700177088</v>
      </c>
    </row>
    <row r="2178" spans="13:16" ht="14.95" x14ac:dyDescent="0.3">
      <c r="M2178" s="1" t="s">
        <v>3063</v>
      </c>
      <c r="N2178" s="9">
        <v>-11.279802947907291</v>
      </c>
      <c r="O2178" s="9">
        <v>24.66571695550434</v>
      </c>
      <c r="P2178" s="9">
        <v>9.8468243866686684</v>
      </c>
    </row>
    <row r="2179" spans="13:16" ht="14.95" x14ac:dyDescent="0.3">
      <c r="M2179" s="1" t="s">
        <v>3064</v>
      </c>
      <c r="N2179" s="9">
        <v>-10.98005496737038</v>
      </c>
      <c r="O2179" s="9">
        <v>23.684999556665851</v>
      </c>
      <c r="P2179" s="9">
        <v>10.0808043518301</v>
      </c>
    </row>
    <row r="2180" spans="13:16" ht="14.95" x14ac:dyDescent="0.3">
      <c r="M2180" s="1" t="s">
        <v>3065</v>
      </c>
      <c r="N2180" s="9">
        <v>-10.98005496737038</v>
      </c>
      <c r="O2180" s="9">
        <v>23.684999556665851</v>
      </c>
      <c r="P2180" s="9">
        <v>10.0808043518301</v>
      </c>
    </row>
    <row r="2181" spans="13:16" ht="14.95" x14ac:dyDescent="0.3">
      <c r="M2181" s="1" t="s">
        <v>3066</v>
      </c>
      <c r="N2181" s="9">
        <v>-10.98005496737038</v>
      </c>
      <c r="O2181" s="9">
        <v>23.684999556665851</v>
      </c>
      <c r="P2181" s="9">
        <v>10.0808043518301</v>
      </c>
    </row>
    <row r="2182" spans="13:16" ht="14.95" x14ac:dyDescent="0.3">
      <c r="M2182" s="1" t="s">
        <v>3067</v>
      </c>
      <c r="N2182" s="9">
        <v>-10.98005496737038</v>
      </c>
      <c r="O2182" s="9">
        <v>23.684999556665851</v>
      </c>
      <c r="P2182" s="9">
        <v>10.0808043518301</v>
      </c>
    </row>
    <row r="2183" spans="13:16" ht="14.95" x14ac:dyDescent="0.3">
      <c r="M2183" s="1" t="s">
        <v>3068</v>
      </c>
      <c r="N2183" s="9">
        <v>-9.4532186536162595</v>
      </c>
      <c r="O2183" s="9">
        <v>21.154373290860359</v>
      </c>
      <c r="P2183" s="9">
        <v>9.6985800936129358</v>
      </c>
    </row>
    <row r="2184" spans="13:16" ht="14.95" x14ac:dyDescent="0.3">
      <c r="M2184" s="1" t="s">
        <v>3069</v>
      </c>
      <c r="N2184" s="9">
        <v>-8.5679338444700743</v>
      </c>
      <c r="O2184" s="9">
        <v>19.8843506136832</v>
      </c>
      <c r="P2184" s="9">
        <v>9.5980780047260694</v>
      </c>
    </row>
    <row r="2185" spans="13:16" ht="14.95" x14ac:dyDescent="0.3">
      <c r="M2185" s="1" t="s">
        <v>3070</v>
      </c>
      <c r="N2185" s="9">
        <v>-8.5679338444700743</v>
      </c>
      <c r="O2185" s="9">
        <v>19.8843506136832</v>
      </c>
      <c r="P2185" s="9">
        <v>9.5980780047260694</v>
      </c>
    </row>
    <row r="2186" spans="13:16" ht="14.95" x14ac:dyDescent="0.3">
      <c r="M2186" s="1" t="s">
        <v>3071</v>
      </c>
      <c r="N2186" s="9">
        <v>-8.5679338444700743</v>
      </c>
      <c r="O2186" s="9">
        <v>19.8843506136832</v>
      </c>
      <c r="P2186" s="9">
        <v>9.5980780047260694</v>
      </c>
    </row>
    <row r="2187" spans="13:16" ht="14.95" x14ac:dyDescent="0.3">
      <c r="M2187" s="1" t="s">
        <v>3072</v>
      </c>
      <c r="N2187" s="9">
        <v>-8.5679338444700743</v>
      </c>
      <c r="O2187" s="9">
        <v>19.8843506136832</v>
      </c>
      <c r="P2187" s="9">
        <v>9.5980780047260694</v>
      </c>
    </row>
    <row r="2188" spans="13:16" ht="14.95" x14ac:dyDescent="0.3">
      <c r="M2188" s="1" t="s">
        <v>3073</v>
      </c>
      <c r="N2188" s="9">
        <v>-6.8274472773245467</v>
      </c>
      <c r="O2188" s="9">
        <v>16.16611084288559</v>
      </c>
      <c r="P2188" s="9">
        <v>9.2808217402524971</v>
      </c>
    </row>
    <row r="2189" spans="13:16" ht="14.95" x14ac:dyDescent="0.3">
      <c r="M2189" s="1" t="s">
        <v>3074</v>
      </c>
      <c r="N2189" s="9">
        <v>-5.3122806732898589</v>
      </c>
      <c r="O2189" s="9">
        <v>13.58349569376556</v>
      </c>
      <c r="P2189" s="9">
        <v>8.8141016717359477</v>
      </c>
    </row>
    <row r="2190" spans="13:16" ht="14.95" x14ac:dyDescent="0.3">
      <c r="M2190" s="1" t="s">
        <v>3075</v>
      </c>
      <c r="N2190" s="9">
        <v>-5.3122806732898589</v>
      </c>
      <c r="O2190" s="9">
        <v>13.58349569376556</v>
      </c>
      <c r="P2190" s="9">
        <v>8.8141016717359477</v>
      </c>
    </row>
    <row r="2191" spans="13:16" ht="14.95" x14ac:dyDescent="0.3">
      <c r="M2191" s="1" t="s">
        <v>3076</v>
      </c>
      <c r="N2191" s="9">
        <v>-5.3122806732898589</v>
      </c>
      <c r="O2191" s="9">
        <v>13.58349569376556</v>
      </c>
      <c r="P2191" s="9">
        <v>8.8141016717359477</v>
      </c>
    </row>
    <row r="2192" spans="13:16" ht="14.95" x14ac:dyDescent="0.3">
      <c r="M2192" s="1" t="s">
        <v>3077</v>
      </c>
      <c r="N2192" s="9">
        <v>-5.3122806732898589</v>
      </c>
      <c r="O2192" s="9">
        <v>13.58349569376556</v>
      </c>
      <c r="P2192" s="9">
        <v>8.8141016717359477</v>
      </c>
    </row>
    <row r="2193" spans="13:16" ht="14.95" x14ac:dyDescent="0.3">
      <c r="M2193" s="1" t="s">
        <v>3078</v>
      </c>
      <c r="N2193" s="9">
        <v>-3.5655564771377071</v>
      </c>
      <c r="O2193" s="9">
        <v>10.91204542379073</v>
      </c>
      <c r="P2193" s="9">
        <v>8.2588864683613998</v>
      </c>
    </row>
    <row r="2194" spans="13:16" ht="14.95" x14ac:dyDescent="0.3">
      <c r="M2194" s="1" t="s">
        <v>3079</v>
      </c>
      <c r="N2194" s="9">
        <v>-1.5792129595484841</v>
      </c>
      <c r="O2194" s="9">
        <v>7.672370632133533</v>
      </c>
      <c r="P2194" s="9">
        <v>7.852729831056374</v>
      </c>
    </row>
    <row r="2195" spans="13:16" ht="14.95" x14ac:dyDescent="0.3">
      <c r="M2195" s="1" t="s">
        <v>3080</v>
      </c>
      <c r="N2195" s="9">
        <v>-1.5792129595484841</v>
      </c>
      <c r="O2195" s="9">
        <v>7.672370632133533</v>
      </c>
      <c r="P2195" s="9">
        <v>7.852729831056374</v>
      </c>
    </row>
    <row r="2196" spans="13:16" ht="14.95" x14ac:dyDescent="0.3">
      <c r="M2196" s="1" t="s">
        <v>3081</v>
      </c>
      <c r="N2196" s="9">
        <v>-1.5792129595484841</v>
      </c>
      <c r="O2196" s="9">
        <v>7.672370632133533</v>
      </c>
      <c r="P2196" s="9">
        <v>7.852729831056374</v>
      </c>
    </row>
    <row r="2197" spans="13:16" ht="14.95" x14ac:dyDescent="0.3">
      <c r="M2197" s="1" t="s">
        <v>3082</v>
      </c>
      <c r="N2197" s="9">
        <v>-1.5792129595484841</v>
      </c>
      <c r="O2197" s="9">
        <v>7.672370632133533</v>
      </c>
      <c r="P2197" s="9">
        <v>7.852729831056374</v>
      </c>
    </row>
    <row r="2198" spans="13:16" ht="14.95" x14ac:dyDescent="0.3">
      <c r="M2198" s="1" t="s">
        <v>3083</v>
      </c>
      <c r="N2198" s="9">
        <v>-0.41847497243476678</v>
      </c>
      <c r="O2198" s="9">
        <v>6.0205916496408403</v>
      </c>
      <c r="P2198" s="9">
        <v>7.5377145361730058</v>
      </c>
    </row>
    <row r="2199" spans="13:16" ht="14.95" x14ac:dyDescent="0.3">
      <c r="M2199" s="1" t="s">
        <v>3084</v>
      </c>
      <c r="N2199" s="9">
        <v>1.108610719037199</v>
      </c>
      <c r="O2199" s="9">
        <v>2.9911850127237511</v>
      </c>
      <c r="P2199" s="9">
        <v>7.124289688651305</v>
      </c>
    </row>
    <row r="2200" spans="13:16" ht="14.95" x14ac:dyDescent="0.3">
      <c r="M2200" s="1" t="s">
        <v>3085</v>
      </c>
      <c r="N2200" s="9">
        <v>1.108610719037199</v>
      </c>
      <c r="O2200" s="9">
        <v>2.9911850127237511</v>
      </c>
      <c r="P2200" s="9">
        <v>7.124289688651305</v>
      </c>
    </row>
    <row r="2201" spans="13:16" ht="14.95" x14ac:dyDescent="0.3">
      <c r="M2201" s="1" t="s">
        <v>3086</v>
      </c>
      <c r="N2201" s="9">
        <v>1.108610719037199</v>
      </c>
      <c r="O2201" s="9">
        <v>2.9911850127237511</v>
      </c>
      <c r="P2201" s="9">
        <v>7.124289688651305</v>
      </c>
    </row>
    <row r="2202" spans="13:16" ht="14.95" x14ac:dyDescent="0.3">
      <c r="M2202" s="1" t="s">
        <v>3087</v>
      </c>
      <c r="N2202" s="9">
        <v>1.108610719037199</v>
      </c>
      <c r="O2202" s="9">
        <v>2.9911850127237511</v>
      </c>
      <c r="P2202" s="9">
        <v>7.124289688651305</v>
      </c>
    </row>
    <row r="2203" spans="13:16" ht="14.95" x14ac:dyDescent="0.3">
      <c r="M2203" s="1" t="s">
        <v>3088</v>
      </c>
      <c r="N2203" s="9">
        <v>1.839224268809571</v>
      </c>
      <c r="O2203" s="9">
        <v>2.80720181700991</v>
      </c>
      <c r="P2203" s="9">
        <v>7.038730194244577</v>
      </c>
    </row>
    <row r="2204" spans="13:16" ht="14.95" x14ac:dyDescent="0.3">
      <c r="M2204" s="1" t="s">
        <v>3089</v>
      </c>
      <c r="N2204" s="9">
        <v>3.135498685661906</v>
      </c>
      <c r="O2204" s="9">
        <v>0.75103521435278853</v>
      </c>
      <c r="P2204" s="9">
        <v>6.7559919776196553</v>
      </c>
    </row>
    <row r="2205" spans="13:16" ht="14.95" x14ac:dyDescent="0.3">
      <c r="M2205" s="1" t="s">
        <v>3090</v>
      </c>
      <c r="N2205" s="9">
        <v>3.135498685661906</v>
      </c>
      <c r="O2205" s="9">
        <v>0.75103521435278853</v>
      </c>
      <c r="P2205" s="9">
        <v>6.7559919776196553</v>
      </c>
    </row>
    <row r="2206" spans="13:16" ht="14.95" x14ac:dyDescent="0.3">
      <c r="M2206" s="1" t="s">
        <v>3091</v>
      </c>
      <c r="N2206" s="9">
        <v>3.135498685661906</v>
      </c>
      <c r="O2206" s="9">
        <v>0.75103521435278853</v>
      </c>
      <c r="P2206" s="9">
        <v>6.7559919776196553</v>
      </c>
    </row>
    <row r="2207" spans="13:16" ht="14.95" x14ac:dyDescent="0.3">
      <c r="M2207" s="1" t="s">
        <v>3092</v>
      </c>
      <c r="N2207" s="9">
        <v>3.135498685661906</v>
      </c>
      <c r="O2207" s="9">
        <v>0.75103521435278853</v>
      </c>
      <c r="P2207" s="9">
        <v>6.7559919776196553</v>
      </c>
    </row>
    <row r="2208" spans="13:16" ht="14.95" x14ac:dyDescent="0.3">
      <c r="M2208" s="1" t="s">
        <v>3093</v>
      </c>
      <c r="N2208" s="9">
        <v>3.1919060358021052</v>
      </c>
      <c r="O2208" s="9">
        <v>1.522241040512669</v>
      </c>
      <c r="P2208" s="9">
        <v>6.832498007089316</v>
      </c>
    </row>
    <row r="2209" spans="13:16" ht="14.95" x14ac:dyDescent="0.3">
      <c r="M2209" s="1" t="s">
        <v>3094</v>
      </c>
      <c r="N2209" s="9">
        <v>3.9562577969382402</v>
      </c>
      <c r="O2209" s="9">
        <v>1.5795133607170539</v>
      </c>
      <c r="P2209" s="9">
        <v>6.5376733382720928</v>
      </c>
    </row>
    <row r="2210" spans="13:16" ht="14.95" x14ac:dyDescent="0.3">
      <c r="M2210" s="1" t="s">
        <v>3095</v>
      </c>
      <c r="N2210" s="9">
        <v>3.9562577969382402</v>
      </c>
      <c r="O2210" s="9">
        <v>1.5795133607170539</v>
      </c>
      <c r="P2210" s="9">
        <v>6.5376733382720928</v>
      </c>
    </row>
    <row r="2211" spans="13:16" ht="14.95" x14ac:dyDescent="0.3">
      <c r="M2211" s="1" t="s">
        <v>3096</v>
      </c>
      <c r="N2211" s="9">
        <v>3.9562577969382402</v>
      </c>
      <c r="O2211" s="9">
        <v>1.5795133607170539</v>
      </c>
      <c r="P2211" s="9">
        <v>6.5376733382720928</v>
      </c>
    </row>
    <row r="2212" spans="13:16" ht="14.95" x14ac:dyDescent="0.3">
      <c r="M2212" s="1" t="s">
        <v>3097</v>
      </c>
      <c r="N2212" s="9">
        <v>3.9562577969382402</v>
      </c>
      <c r="O2212" s="9">
        <v>1.5795133607170539</v>
      </c>
      <c r="P2212" s="9">
        <v>6.5376733382720928</v>
      </c>
    </row>
    <row r="2213" spans="13:16" ht="14.95" x14ac:dyDescent="0.3">
      <c r="M2213" s="1" t="s">
        <v>3098</v>
      </c>
      <c r="N2213" s="9">
        <v>4.0946144703211242</v>
      </c>
      <c r="O2213" s="9">
        <v>1.4753518616381649</v>
      </c>
      <c r="P2213" s="9">
        <v>6.2884497419569474</v>
      </c>
    </row>
    <row r="2214" spans="13:16" ht="14.95" x14ac:dyDescent="0.3">
      <c r="M2214" s="1" t="s">
        <v>3099</v>
      </c>
      <c r="N2214" s="9">
        <v>4.2629330110336801</v>
      </c>
      <c r="O2214" s="9">
        <v>1.787628741074855</v>
      </c>
      <c r="P2214" s="9">
        <v>6.3510557637303799</v>
      </c>
    </row>
    <row r="2215" spans="13:16" ht="14.95" x14ac:dyDescent="0.3">
      <c r="M2215" s="1" t="s">
        <v>3100</v>
      </c>
      <c r="N2215" s="9">
        <v>4.2629330110336801</v>
      </c>
      <c r="O2215" s="9">
        <v>1.787628741074855</v>
      </c>
      <c r="P2215" s="9">
        <v>6.3510557637303799</v>
      </c>
    </row>
    <row r="2216" spans="13:16" ht="14.95" x14ac:dyDescent="0.3">
      <c r="M2216" s="1" t="s">
        <v>3101</v>
      </c>
      <c r="N2216" s="9">
        <v>4.2629330110336801</v>
      </c>
      <c r="O2216" s="9">
        <v>1.787628741074855</v>
      </c>
      <c r="P2216" s="9">
        <v>6.3510557637303799</v>
      </c>
    </row>
    <row r="2217" spans="13:16" ht="14.95" x14ac:dyDescent="0.3">
      <c r="M2217" s="1" t="s">
        <v>3102</v>
      </c>
      <c r="N2217" s="9">
        <v>4.2629330110336801</v>
      </c>
      <c r="O2217" s="9">
        <v>1.787628741074855</v>
      </c>
      <c r="P2217" s="9">
        <v>6.3510557637303799</v>
      </c>
    </row>
    <row r="2218" spans="13:16" ht="14.95" x14ac:dyDescent="0.3">
      <c r="M2218" s="1" t="s">
        <v>3103</v>
      </c>
      <c r="N2218" s="9">
        <v>3.992090540476136</v>
      </c>
      <c r="O2218" s="9">
        <v>2.4249019691663301</v>
      </c>
      <c r="P2218" s="9">
        <v>6.2959303315599939</v>
      </c>
    </row>
    <row r="2219" spans="13:16" ht="14.95" x14ac:dyDescent="0.3">
      <c r="M2219" s="1" t="s">
        <v>3104</v>
      </c>
      <c r="N2219" s="9">
        <v>3.9339939315901451</v>
      </c>
      <c r="O2219" s="9">
        <v>3.1777585315403951</v>
      </c>
      <c r="P2219" s="9">
        <v>6.3004995752901101</v>
      </c>
    </row>
    <row r="2220" spans="13:16" ht="14.95" x14ac:dyDescent="0.3">
      <c r="M2220" s="1" t="s">
        <v>3105</v>
      </c>
      <c r="N2220" s="9">
        <v>3.9339939315901451</v>
      </c>
      <c r="O2220" s="9">
        <v>3.1777585315403951</v>
      </c>
      <c r="P2220" s="9">
        <v>6.3004995752901101</v>
      </c>
    </row>
    <row r="2221" spans="13:16" ht="14.95" x14ac:dyDescent="0.3">
      <c r="M2221" s="1" t="s">
        <v>3106</v>
      </c>
      <c r="N2221" s="9">
        <v>3.9339939315901451</v>
      </c>
      <c r="O2221" s="9">
        <v>3.1777585315403951</v>
      </c>
      <c r="P2221" s="9">
        <v>6.3004995752901101</v>
      </c>
    </row>
    <row r="2222" spans="13:16" ht="14.95" x14ac:dyDescent="0.3">
      <c r="M2222" s="1" t="s">
        <v>3107</v>
      </c>
      <c r="N2222" s="9">
        <v>3.9339939315901451</v>
      </c>
      <c r="O2222" s="9">
        <v>3.1777585315403951</v>
      </c>
      <c r="P2222" s="9">
        <v>6.3004995752901101</v>
      </c>
    </row>
    <row r="2223" spans="13:16" ht="14.95" x14ac:dyDescent="0.3">
      <c r="M2223" s="1" t="s">
        <v>3108</v>
      </c>
      <c r="N2223" s="9">
        <v>4.0305683730386397</v>
      </c>
      <c r="O2223" s="9">
        <v>2.6519472045363108</v>
      </c>
      <c r="P2223" s="9">
        <v>6.1590150165200637</v>
      </c>
    </row>
    <row r="2224" spans="13:16" ht="14.95" x14ac:dyDescent="0.3">
      <c r="M2224" s="1" t="s">
        <v>3109</v>
      </c>
      <c r="N2224" s="9">
        <v>3.8477908493235349</v>
      </c>
      <c r="O2224" s="9">
        <v>2.797116747131752</v>
      </c>
      <c r="P2224" s="9">
        <v>6.0246457164956624</v>
      </c>
    </row>
    <row r="2225" spans="13:16" ht="14.95" x14ac:dyDescent="0.3">
      <c r="M2225" s="1" t="s">
        <v>3110</v>
      </c>
      <c r="N2225" s="9">
        <v>3.8477908493235349</v>
      </c>
      <c r="O2225" s="9">
        <v>2.797116747131752</v>
      </c>
      <c r="P2225" s="9">
        <v>6.0246457164956624</v>
      </c>
    </row>
    <row r="2226" spans="13:16" ht="14.95" x14ac:dyDescent="0.3">
      <c r="M2226" s="1" t="s">
        <v>3111</v>
      </c>
      <c r="N2226" s="9">
        <v>3.8477908493235349</v>
      </c>
      <c r="O2226" s="9">
        <v>2.797116747131752</v>
      </c>
      <c r="P2226" s="9">
        <v>6.0246457164956624</v>
      </c>
    </row>
    <row r="2227" spans="13:16" ht="14.95" x14ac:dyDescent="0.3">
      <c r="M2227" s="1" t="s">
        <v>3112</v>
      </c>
      <c r="N2227" s="9">
        <v>3.8477908493235349</v>
      </c>
      <c r="O2227" s="9">
        <v>2.797116747131752</v>
      </c>
      <c r="P2227" s="9">
        <v>6.0246457164956624</v>
      </c>
    </row>
    <row r="2228" spans="13:16" ht="14.95" x14ac:dyDescent="0.3">
      <c r="M2228" s="1" t="s">
        <v>3113</v>
      </c>
      <c r="N2228" s="9">
        <v>4.1373016157623379</v>
      </c>
      <c r="O2228" s="9">
        <v>0.99252563110494518</v>
      </c>
      <c r="P2228" s="9">
        <v>5.7428066396197162</v>
      </c>
    </row>
    <row r="2229" spans="13:16" ht="14.95" x14ac:dyDescent="0.3">
      <c r="M2229" s="1" t="s">
        <v>3114</v>
      </c>
      <c r="N2229" s="9">
        <v>4.3172431606121968</v>
      </c>
      <c r="O2229" s="9">
        <v>8.8890952593134065E-2</v>
      </c>
      <c r="P2229" s="9">
        <v>5.3938777682826551</v>
      </c>
    </row>
    <row r="2230" spans="13:16" ht="14.95" x14ac:dyDescent="0.3">
      <c r="M2230" s="1" t="s">
        <v>3115</v>
      </c>
      <c r="N2230" s="9">
        <v>4.3172431606121968</v>
      </c>
      <c r="O2230" s="9">
        <v>8.8890952593134065E-2</v>
      </c>
      <c r="P2230" s="9">
        <v>5.3938777682826551</v>
      </c>
    </row>
    <row r="2231" spans="13:16" ht="14.95" x14ac:dyDescent="0.3">
      <c r="M2231" s="1" t="s">
        <v>3116</v>
      </c>
      <c r="N2231" s="9">
        <v>4.3172431606121968</v>
      </c>
      <c r="O2231" s="9">
        <v>8.8890952593134065E-2</v>
      </c>
      <c r="P2231" s="9">
        <v>5.3938777682826551</v>
      </c>
    </row>
    <row r="2232" spans="13:16" ht="14.95" x14ac:dyDescent="0.3">
      <c r="M2232" s="1" t="s">
        <v>3117</v>
      </c>
      <c r="N2232" s="9">
        <v>4.3172431606121968</v>
      </c>
      <c r="O2232" s="9">
        <v>8.8890952593134065E-2</v>
      </c>
      <c r="P2232" s="9">
        <v>5.3938777682826551</v>
      </c>
    </row>
    <row r="2233" spans="13:16" ht="14.95" x14ac:dyDescent="0.3">
      <c r="M2233" s="1" t="s">
        <v>3118</v>
      </c>
      <c r="N2233" s="9">
        <v>4.741586513531125</v>
      </c>
      <c r="O2233" s="9">
        <v>-1.3977573972827211</v>
      </c>
      <c r="P2233" s="9">
        <v>5.2159942495764593</v>
      </c>
    </row>
    <row r="2234" spans="13:16" ht="14.95" x14ac:dyDescent="0.3">
      <c r="M2234" s="1" t="s">
        <v>3119</v>
      </c>
      <c r="N2234" s="9">
        <v>4.764972850950743</v>
      </c>
      <c r="O2234" s="9">
        <v>-2.0118732129340531</v>
      </c>
      <c r="P2234" s="9">
        <v>5.1971039727964854</v>
      </c>
    </row>
    <row r="2235" spans="13:16" ht="14.95" x14ac:dyDescent="0.3">
      <c r="M2235" s="1" t="s">
        <v>3120</v>
      </c>
      <c r="N2235" s="9">
        <v>4.764972850950743</v>
      </c>
      <c r="O2235" s="9">
        <v>-2.0118732129340531</v>
      </c>
      <c r="P2235" s="9">
        <v>5.1971039727964854</v>
      </c>
    </row>
    <row r="2236" spans="13:16" ht="14.95" x14ac:dyDescent="0.3">
      <c r="M2236" s="1" t="s">
        <v>3121</v>
      </c>
      <c r="N2236" s="9">
        <v>4.764972850950743</v>
      </c>
      <c r="O2236" s="9">
        <v>-2.0118732129340531</v>
      </c>
      <c r="P2236" s="9">
        <v>5.1971039727964854</v>
      </c>
    </row>
    <row r="2237" spans="13:16" ht="14.95" x14ac:dyDescent="0.3">
      <c r="M2237" s="1" t="s">
        <v>3122</v>
      </c>
      <c r="N2237" s="9">
        <v>4.764972850950743</v>
      </c>
      <c r="O2237" s="9">
        <v>-2.0118732129340531</v>
      </c>
      <c r="P2237" s="9">
        <v>5.1971039727964854</v>
      </c>
    </row>
    <row r="2238" spans="13:16" ht="14.95" x14ac:dyDescent="0.3">
      <c r="M2238" s="1" t="s">
        <v>3123</v>
      </c>
      <c r="N2238" s="9">
        <v>5.2316289448018463</v>
      </c>
      <c r="O2238" s="9">
        <v>-3.5428947850711272</v>
      </c>
      <c r="P2238" s="9">
        <v>5.1013171259262959</v>
      </c>
    </row>
    <row r="2239" spans="13:16" ht="14.95" x14ac:dyDescent="0.3">
      <c r="M2239" s="1" t="s">
        <v>3124</v>
      </c>
      <c r="N2239" s="9">
        <v>5.8123560164408179</v>
      </c>
      <c r="O2239" s="9">
        <v>-5.6721172017219654</v>
      </c>
      <c r="P2239" s="9">
        <v>4.8577892566882577</v>
      </c>
    </row>
    <row r="2240" spans="13:16" ht="14.95" x14ac:dyDescent="0.3">
      <c r="M2240" s="1" t="s">
        <v>3125</v>
      </c>
      <c r="N2240" s="9">
        <v>5.8123560164408179</v>
      </c>
      <c r="O2240" s="9">
        <v>-5.6721172017219654</v>
      </c>
      <c r="P2240" s="9">
        <v>4.8577892566882577</v>
      </c>
    </row>
    <row r="2241" spans="13:16" ht="14.95" x14ac:dyDescent="0.3">
      <c r="M2241" s="1" t="s">
        <v>3126</v>
      </c>
      <c r="N2241" s="9">
        <v>5.8123560164408179</v>
      </c>
      <c r="O2241" s="9">
        <v>-5.6721172017219654</v>
      </c>
      <c r="P2241" s="9">
        <v>4.8577892566882577</v>
      </c>
    </row>
    <row r="2242" spans="13:16" ht="14.95" x14ac:dyDescent="0.3">
      <c r="M2242" s="1" t="s">
        <v>3127</v>
      </c>
      <c r="N2242" s="9">
        <v>5.8123560164408179</v>
      </c>
      <c r="O2242" s="9">
        <v>-5.6721172017219654</v>
      </c>
      <c r="P2242" s="9">
        <v>4.8577892566882577</v>
      </c>
    </row>
    <row r="2243" spans="13:16" ht="14.95" x14ac:dyDescent="0.3">
      <c r="M2243" s="1" t="s">
        <v>3128</v>
      </c>
      <c r="N2243" s="9">
        <v>6.6203281629063486</v>
      </c>
      <c r="O2243" s="9">
        <v>-6.9490508771681734</v>
      </c>
      <c r="P2243" s="9">
        <v>4.8542658339761662</v>
      </c>
    </row>
    <row r="2244" spans="13:16" ht="14.95" x14ac:dyDescent="0.3">
      <c r="M2244" s="1" t="s">
        <v>3129</v>
      </c>
      <c r="N2244" s="9">
        <v>7.1711936689247802</v>
      </c>
      <c r="O2244" s="9">
        <v>-8.8234890705902096</v>
      </c>
      <c r="P2244" s="9">
        <v>4.6695630971102382</v>
      </c>
    </row>
    <row r="2245" spans="13:16" ht="14.95" x14ac:dyDescent="0.3">
      <c r="M2245" s="1" t="s">
        <v>3130</v>
      </c>
      <c r="N2245" s="9">
        <v>7.1711936689247802</v>
      </c>
      <c r="O2245" s="9">
        <v>-8.8234890705902096</v>
      </c>
      <c r="P2245" s="9">
        <v>4.6695630971102382</v>
      </c>
    </row>
    <row r="2246" spans="13:16" ht="14.95" x14ac:dyDescent="0.3">
      <c r="M2246" s="1" t="s">
        <v>3131</v>
      </c>
      <c r="N2246" s="9">
        <v>7.1711936689247802</v>
      </c>
      <c r="O2246" s="9">
        <v>-8.8234890705902096</v>
      </c>
      <c r="P2246" s="9">
        <v>4.6695630971102382</v>
      </c>
    </row>
    <row r="2247" spans="13:16" ht="14.95" x14ac:dyDescent="0.3">
      <c r="M2247" s="1" t="s">
        <v>3132</v>
      </c>
      <c r="N2247" s="9">
        <v>7.1711936689247802</v>
      </c>
      <c r="O2247" s="9">
        <v>-8.8234890705902096</v>
      </c>
      <c r="P2247" s="9">
        <v>4.6695630971102382</v>
      </c>
    </row>
    <row r="2248" spans="13:16" ht="14.95" x14ac:dyDescent="0.3">
      <c r="M2248" s="1" t="s">
        <v>3133</v>
      </c>
      <c r="N2248" s="9">
        <v>7.3870976696243273</v>
      </c>
      <c r="O2248" s="9">
        <v>-8.3585923822032662</v>
      </c>
      <c r="P2248" s="9">
        <v>4.9230252639533898</v>
      </c>
    </row>
    <row r="2249" spans="13:16" ht="14.95" x14ac:dyDescent="0.3">
      <c r="M2249" s="1" t="s">
        <v>3134</v>
      </c>
      <c r="N2249" s="9">
        <v>7.9100359166510223</v>
      </c>
      <c r="O2249" s="9">
        <v>-8.8917807695035158</v>
      </c>
      <c r="P2249" s="9">
        <v>4.9999189969127551</v>
      </c>
    </row>
    <row r="2250" spans="13:16" ht="14.95" x14ac:dyDescent="0.3">
      <c r="M2250" s="1" t="s">
        <v>3135</v>
      </c>
      <c r="N2250" s="9">
        <v>7.9100359166510223</v>
      </c>
      <c r="O2250" s="9">
        <v>-8.8917807695035158</v>
      </c>
      <c r="P2250" s="9">
        <v>4.9999189969127551</v>
      </c>
    </row>
    <row r="2251" spans="13:16" ht="14.95" x14ac:dyDescent="0.3">
      <c r="M2251" s="1" t="s">
        <v>3136</v>
      </c>
      <c r="N2251" s="9">
        <v>7.9100359166510223</v>
      </c>
      <c r="O2251" s="9">
        <v>-8.8917807695035158</v>
      </c>
      <c r="P2251" s="9">
        <v>4.9999189969127551</v>
      </c>
    </row>
    <row r="2252" spans="13:16" ht="14.95" x14ac:dyDescent="0.3">
      <c r="M2252" s="1" t="s">
        <v>3137</v>
      </c>
      <c r="N2252" s="9">
        <v>7.9100359166510223</v>
      </c>
      <c r="O2252" s="9">
        <v>-8.8917807695035158</v>
      </c>
      <c r="P2252" s="9">
        <v>4.9999189969127551</v>
      </c>
    </row>
    <row r="2253" spans="13:16" ht="14.95" x14ac:dyDescent="0.3">
      <c r="M2253" s="1" t="s">
        <v>3138</v>
      </c>
      <c r="N2253" s="9">
        <v>7.658923958456012</v>
      </c>
      <c r="O2253" s="9">
        <v>-8.0408979842320143</v>
      </c>
      <c r="P2253" s="9">
        <v>5.5159565451519841</v>
      </c>
    </row>
    <row r="2254" spans="13:16" ht="14.95" x14ac:dyDescent="0.3">
      <c r="M2254" s="1" t="s">
        <v>3139</v>
      </c>
      <c r="N2254" s="9">
        <v>7.9639149667683053</v>
      </c>
      <c r="O2254" s="9">
        <v>-8.2150347810934825</v>
      </c>
      <c r="P2254" s="9">
        <v>5.7688306377520604</v>
      </c>
    </row>
    <row r="2255" spans="13:16" ht="14.95" x14ac:dyDescent="0.3">
      <c r="M2255" s="1" t="s">
        <v>3140</v>
      </c>
      <c r="N2255" s="9">
        <v>7.9639149667683053</v>
      </c>
      <c r="O2255" s="9">
        <v>-8.2150347810934825</v>
      </c>
      <c r="P2255" s="9">
        <v>5.7688306377520604</v>
      </c>
    </row>
    <row r="2256" spans="13:16" ht="14.95" x14ac:dyDescent="0.3">
      <c r="M2256" s="1" t="s">
        <v>3141</v>
      </c>
      <c r="N2256" s="9">
        <v>7.9639149667683053</v>
      </c>
      <c r="O2256" s="9">
        <v>-8.2150347810934825</v>
      </c>
      <c r="P2256" s="9">
        <v>5.7688306377520604</v>
      </c>
    </row>
    <row r="2257" spans="13:16" ht="14.95" x14ac:dyDescent="0.3">
      <c r="M2257" s="1" t="s">
        <v>3142</v>
      </c>
      <c r="N2257" s="9">
        <v>7.9639149667683053</v>
      </c>
      <c r="O2257" s="9">
        <v>-8.2150347810934825</v>
      </c>
      <c r="P2257" s="9">
        <v>5.7688306377520604</v>
      </c>
    </row>
    <row r="2258" spans="13:16" ht="14.95" x14ac:dyDescent="0.3">
      <c r="M2258" s="1" t="s">
        <v>3143</v>
      </c>
      <c r="N2258" s="9">
        <v>7.8020395776664824</v>
      </c>
      <c r="O2258" s="9">
        <v>-7.4161593713636922</v>
      </c>
      <c r="P2258" s="9">
        <v>5.8544453048577454</v>
      </c>
    </row>
    <row r="2259" spans="13:16" ht="14.95" x14ac:dyDescent="0.3">
      <c r="M2259" s="1" t="s">
        <v>3144</v>
      </c>
      <c r="N2259" s="9">
        <v>7.9779861420315372</v>
      </c>
      <c r="O2259" s="9">
        <v>-6.8534539457997603</v>
      </c>
      <c r="P2259" s="9">
        <v>6.138514196460795</v>
      </c>
    </row>
    <row r="2260" spans="13:16" ht="14.95" x14ac:dyDescent="0.3">
      <c r="M2260" s="1" t="s">
        <v>3145</v>
      </c>
      <c r="N2260" s="9">
        <v>7.9779861420315372</v>
      </c>
      <c r="O2260" s="9">
        <v>-6.8534539457997603</v>
      </c>
      <c r="P2260" s="9">
        <v>6.138514196460795</v>
      </c>
    </row>
    <row r="2261" spans="13:16" ht="14.95" x14ac:dyDescent="0.3">
      <c r="M2261" s="1" t="s">
        <v>3146</v>
      </c>
      <c r="N2261" s="9">
        <v>7.9779861420315372</v>
      </c>
      <c r="O2261" s="9">
        <v>-6.8534539457997603</v>
      </c>
      <c r="P2261" s="9">
        <v>6.138514196460795</v>
      </c>
    </row>
    <row r="2262" spans="13:16" ht="14.95" x14ac:dyDescent="0.3">
      <c r="M2262" s="1" t="s">
        <v>3147</v>
      </c>
      <c r="N2262" s="9">
        <v>7.9779861420315372</v>
      </c>
      <c r="O2262" s="9">
        <v>-6.8534539457997603</v>
      </c>
      <c r="P2262" s="9">
        <v>6.138514196460795</v>
      </c>
    </row>
    <row r="2263" spans="13:16" ht="14.95" x14ac:dyDescent="0.3">
      <c r="M2263" s="1" t="s">
        <v>3148</v>
      </c>
      <c r="N2263" s="9">
        <v>8.5219457068531295</v>
      </c>
      <c r="O2263" s="9">
        <v>-7.6751057517339074</v>
      </c>
      <c r="P2263" s="9">
        <v>6.1326433431478398</v>
      </c>
    </row>
    <row r="2264" spans="13:16" ht="14.95" x14ac:dyDescent="0.3">
      <c r="M2264" s="1" t="s">
        <v>3149</v>
      </c>
      <c r="N2264" s="9">
        <v>8.1893779463742948</v>
      </c>
      <c r="O2264" s="9">
        <v>-6.5796857949291354</v>
      </c>
      <c r="P2264" s="9">
        <v>6.4557611431528503</v>
      </c>
    </row>
    <row r="2265" spans="13:16" ht="14.95" x14ac:dyDescent="0.3">
      <c r="M2265" s="1" t="s">
        <v>3150</v>
      </c>
      <c r="N2265" s="9">
        <v>8.1893779463742948</v>
      </c>
      <c r="O2265" s="9">
        <v>-6.5796857949291354</v>
      </c>
      <c r="P2265" s="9">
        <v>6.4557611431528503</v>
      </c>
    </row>
    <row r="2266" spans="13:16" ht="14.95" x14ac:dyDescent="0.3">
      <c r="M2266" s="1" t="s">
        <v>3151</v>
      </c>
      <c r="N2266" s="9">
        <v>8.1893779463742948</v>
      </c>
      <c r="O2266" s="9">
        <v>-6.5796857949291354</v>
      </c>
      <c r="P2266" s="9">
        <v>6.4557611431528503</v>
      </c>
    </row>
    <row r="2267" spans="13:16" ht="14.95" x14ac:dyDescent="0.3">
      <c r="M2267" s="1" t="s">
        <v>3152</v>
      </c>
      <c r="N2267" s="9">
        <v>8.1893779463742948</v>
      </c>
      <c r="O2267" s="9">
        <v>-6.5796857949291354</v>
      </c>
      <c r="P2267" s="9">
        <v>6.4557611431528503</v>
      </c>
    </row>
    <row r="2268" spans="13:16" ht="14.95" x14ac:dyDescent="0.3">
      <c r="M2268" s="1" t="s">
        <v>3153</v>
      </c>
      <c r="N2268" s="9">
        <v>9.1668115544407165</v>
      </c>
      <c r="O2268" s="9">
        <v>-8.2960308857522485</v>
      </c>
      <c r="P2268" s="9">
        <v>6.3189264311392046</v>
      </c>
    </row>
    <row r="2269" spans="13:16" ht="14.95" x14ac:dyDescent="0.3">
      <c r="M2269" s="1" t="s">
        <v>3154</v>
      </c>
      <c r="N2269" s="9">
        <v>9.3958360249452646</v>
      </c>
      <c r="O2269" s="9">
        <v>-8.7452872000264357</v>
      </c>
      <c r="P2269" s="9">
        <v>6.4144395560925052</v>
      </c>
    </row>
    <row r="2270" spans="13:16" ht="14.95" x14ac:dyDescent="0.3">
      <c r="M2270" s="1" t="s">
        <v>3155</v>
      </c>
      <c r="N2270" s="9">
        <v>9.3958360249452646</v>
      </c>
      <c r="O2270" s="9">
        <v>-8.7452872000264357</v>
      </c>
      <c r="P2270" s="9">
        <v>6.4144395560925052</v>
      </c>
    </row>
    <row r="2271" spans="13:16" ht="14.95" x14ac:dyDescent="0.3">
      <c r="M2271" s="1" t="s">
        <v>3156</v>
      </c>
      <c r="N2271" s="9">
        <v>9.3958360249452646</v>
      </c>
      <c r="O2271" s="9">
        <v>-8.7452872000264357</v>
      </c>
      <c r="P2271" s="9">
        <v>6.4144395560925052</v>
      </c>
    </row>
    <row r="2272" spans="13:16" ht="14.95" x14ac:dyDescent="0.3">
      <c r="M2272" s="1" t="s">
        <v>3157</v>
      </c>
      <c r="N2272" s="9">
        <v>9.3958360249452646</v>
      </c>
      <c r="O2272" s="9">
        <v>-8.7452872000264357</v>
      </c>
      <c r="P2272" s="9">
        <v>6.4144395560925052</v>
      </c>
    </row>
    <row r="2273" spans="13:16" ht="14.95" x14ac:dyDescent="0.3">
      <c r="M2273" s="1" t="s">
        <v>3158</v>
      </c>
      <c r="N2273" s="9">
        <v>10.66735573246523</v>
      </c>
      <c r="O2273" s="9">
        <v>-10.57439317289171</v>
      </c>
      <c r="P2273" s="9">
        <v>6.2492667569492024</v>
      </c>
    </row>
    <row r="2274" spans="13:16" ht="14.95" x14ac:dyDescent="0.3">
      <c r="M2274" s="1" t="s">
        <v>3159</v>
      </c>
      <c r="N2274" s="9">
        <v>11.67057563416255</v>
      </c>
      <c r="O2274" s="9">
        <v>-12.05864975532813</v>
      </c>
      <c r="P2274" s="9">
        <v>5.9165567616592778</v>
      </c>
    </row>
    <row r="2275" spans="13:16" ht="14.95" x14ac:dyDescent="0.3">
      <c r="M2275" s="1" t="s">
        <v>3160</v>
      </c>
      <c r="N2275" s="9">
        <v>11.67057563416255</v>
      </c>
      <c r="O2275" s="9">
        <v>-12.05864975532813</v>
      </c>
      <c r="P2275" s="9">
        <v>5.9165567616592778</v>
      </c>
    </row>
    <row r="2276" spans="13:16" ht="14.95" x14ac:dyDescent="0.3">
      <c r="M2276" s="1" t="s">
        <v>3161</v>
      </c>
      <c r="N2276" s="9">
        <v>11.67057563416255</v>
      </c>
      <c r="O2276" s="9">
        <v>-12.05864975532813</v>
      </c>
      <c r="P2276" s="9">
        <v>5.9165567616592778</v>
      </c>
    </row>
    <row r="2277" spans="13:16" ht="14.95" x14ac:dyDescent="0.3">
      <c r="M2277" s="1" t="s">
        <v>3162</v>
      </c>
      <c r="N2277" s="9">
        <v>11.67057563416255</v>
      </c>
      <c r="O2277" s="9">
        <v>-12.05864975532813</v>
      </c>
      <c r="P2277" s="9">
        <v>5.9165567616592778</v>
      </c>
    </row>
    <row r="2278" spans="13:16" ht="14.95" x14ac:dyDescent="0.3">
      <c r="M2278" s="1" t="s">
        <v>3163</v>
      </c>
      <c r="N2278" s="9">
        <v>11.971596639551681</v>
      </c>
      <c r="O2278" s="9">
        <v>-10.86952734502839</v>
      </c>
      <c r="P2278" s="9">
        <v>5.7944126785667036</v>
      </c>
    </row>
    <row r="2279" spans="13:16" ht="14.95" x14ac:dyDescent="0.3">
      <c r="M2279" s="1" t="s">
        <v>3164</v>
      </c>
      <c r="N2279" s="9">
        <v>13.1758612941248</v>
      </c>
      <c r="O2279" s="9">
        <v>-12.531744748174351</v>
      </c>
      <c r="P2279" s="9">
        <v>5.6937898548882604</v>
      </c>
    </row>
    <row r="2280" spans="13:16" ht="14.95" x14ac:dyDescent="0.3">
      <c r="M2280" s="1" t="s">
        <v>3165</v>
      </c>
      <c r="N2280" s="9">
        <v>13.1758612941248</v>
      </c>
      <c r="O2280" s="9">
        <v>-12.531744748174351</v>
      </c>
      <c r="P2280" s="9">
        <v>5.6937898548882604</v>
      </c>
    </row>
    <row r="2281" spans="13:16" ht="14.95" x14ac:dyDescent="0.3">
      <c r="M2281" s="1" t="s">
        <v>3166</v>
      </c>
      <c r="N2281" s="9">
        <v>13.1758612941248</v>
      </c>
      <c r="O2281" s="9">
        <v>-12.531744748174351</v>
      </c>
      <c r="P2281" s="9">
        <v>5.6937898548882604</v>
      </c>
    </row>
    <row r="2282" spans="13:16" ht="14.95" x14ac:dyDescent="0.3">
      <c r="M2282" s="1" t="s">
        <v>3167</v>
      </c>
      <c r="N2282" s="9">
        <v>13.1758612941248</v>
      </c>
      <c r="O2282" s="9">
        <v>-12.531744748174351</v>
      </c>
      <c r="P2282" s="9">
        <v>5.6937898548882604</v>
      </c>
    </row>
    <row r="2283" spans="13:16" ht="14.95" x14ac:dyDescent="0.3">
      <c r="M2283" s="1" t="s">
        <v>3168</v>
      </c>
      <c r="N2283" s="9">
        <v>13.19429558150858</v>
      </c>
      <c r="O2283" s="9">
        <v>-11.23971449474786</v>
      </c>
      <c r="P2283" s="9">
        <v>5.6555034713359529</v>
      </c>
    </row>
    <row r="2284" spans="13:16" ht="14.95" x14ac:dyDescent="0.3">
      <c r="M2284" s="1" t="s">
        <v>3169</v>
      </c>
      <c r="N2284" s="9">
        <v>13.81842348535085</v>
      </c>
      <c r="O2284" s="9">
        <v>-11.3092148745672</v>
      </c>
      <c r="P2284" s="9">
        <v>5.5420893566959357</v>
      </c>
    </row>
    <row r="2285" spans="13:16" ht="14.95" x14ac:dyDescent="0.3">
      <c r="M2285" s="1" t="s">
        <v>3170</v>
      </c>
      <c r="N2285" s="9">
        <v>13.81842348535085</v>
      </c>
      <c r="O2285" s="9">
        <v>-11.3092148745672</v>
      </c>
      <c r="P2285" s="9">
        <v>5.5420893566959357</v>
      </c>
    </row>
    <row r="2286" spans="13:16" ht="14.95" x14ac:dyDescent="0.3">
      <c r="M2286" s="1" t="s">
        <v>3171</v>
      </c>
      <c r="N2286" s="9">
        <v>13.81842348535085</v>
      </c>
      <c r="O2286" s="9">
        <v>-11.3092148745672</v>
      </c>
      <c r="P2286" s="9">
        <v>5.5420893566959357</v>
      </c>
    </row>
    <row r="2287" spans="13:16" ht="14.95" x14ac:dyDescent="0.3">
      <c r="M2287" s="1" t="s">
        <v>3172</v>
      </c>
      <c r="N2287" s="9">
        <v>13.81842348535085</v>
      </c>
      <c r="O2287" s="9">
        <v>-11.3092148745672</v>
      </c>
      <c r="P2287" s="9">
        <v>5.5420893566959357</v>
      </c>
    </row>
    <row r="2288" spans="13:16" ht="14.95" x14ac:dyDescent="0.3">
      <c r="M2288" s="1" t="s">
        <v>3173</v>
      </c>
      <c r="N2288" s="9">
        <v>13.64063026114888</v>
      </c>
      <c r="O2288" s="9">
        <v>-10.3021005818243</v>
      </c>
      <c r="P2288" s="9">
        <v>5.3797179969846542</v>
      </c>
    </row>
    <row r="2289" spans="13:16" ht="14.95" x14ac:dyDescent="0.3">
      <c r="M2289" s="1" t="s">
        <v>3174</v>
      </c>
      <c r="N2289" s="9">
        <v>13.7816513297595</v>
      </c>
      <c r="O2289" s="9">
        <v>-9.0872729150191986</v>
      </c>
      <c r="P2289" s="9">
        <v>5.281750600459663</v>
      </c>
    </row>
    <row r="2290" spans="13:16" ht="14.95" x14ac:dyDescent="0.3">
      <c r="M2290" s="1" t="s">
        <v>3175</v>
      </c>
      <c r="N2290" s="9">
        <v>13.7816513297595</v>
      </c>
      <c r="O2290" s="9">
        <v>-9.0872729150191986</v>
      </c>
      <c r="P2290" s="9">
        <v>5.281750600459663</v>
      </c>
    </row>
    <row r="2291" spans="13:16" ht="14.95" x14ac:dyDescent="0.3">
      <c r="M2291" s="1" t="s">
        <v>3176</v>
      </c>
      <c r="N2291" s="9">
        <v>13.7816513297595</v>
      </c>
      <c r="O2291" s="9">
        <v>-9.0872729150191986</v>
      </c>
      <c r="P2291" s="9">
        <v>5.281750600459663</v>
      </c>
    </row>
    <row r="2292" spans="13:16" ht="14.95" x14ac:dyDescent="0.3">
      <c r="M2292" s="1" t="s">
        <v>3177</v>
      </c>
      <c r="N2292" s="9">
        <v>13.7816513297595</v>
      </c>
      <c r="O2292" s="9">
        <v>-9.0872729150191986</v>
      </c>
      <c r="P2292" s="9">
        <v>5.281750600459663</v>
      </c>
    </row>
    <row r="2293" spans="13:16" ht="14.95" x14ac:dyDescent="0.3">
      <c r="M2293" s="1" t="s">
        <v>3178</v>
      </c>
      <c r="N2293" s="9">
        <v>12.7530317583507</v>
      </c>
      <c r="O2293" s="9">
        <v>-6.3994004943945324</v>
      </c>
      <c r="P2293" s="9">
        <v>5.6010528691142163</v>
      </c>
    </row>
    <row r="2294" spans="13:16" ht="14.95" x14ac:dyDescent="0.3">
      <c r="M2294" s="1" t="s">
        <v>3179</v>
      </c>
      <c r="N2294" s="9">
        <v>12.00293105730209</v>
      </c>
      <c r="O2294" s="9">
        <v>-3.5265463519049671</v>
      </c>
      <c r="P2294" s="9">
        <v>5.6041721962987729</v>
      </c>
    </row>
    <row r="2295" spans="13:16" ht="14.95" x14ac:dyDescent="0.3">
      <c r="M2295" s="1" t="s">
        <v>3180</v>
      </c>
      <c r="N2295" s="9">
        <v>12.00293105730209</v>
      </c>
      <c r="O2295" s="9">
        <v>-3.5265463519049671</v>
      </c>
      <c r="P2295" s="9">
        <v>5.6041721962987729</v>
      </c>
    </row>
    <row r="2296" spans="13:16" ht="14.95" x14ac:dyDescent="0.3">
      <c r="M2296" s="1" t="s">
        <v>3181</v>
      </c>
      <c r="N2296" s="9">
        <v>12.00293105730209</v>
      </c>
      <c r="O2296" s="9">
        <v>-3.5265463519049671</v>
      </c>
      <c r="P2296" s="9">
        <v>5.6041721962987729</v>
      </c>
    </row>
    <row r="2297" spans="13:16" ht="14.95" x14ac:dyDescent="0.3">
      <c r="M2297" s="1" t="s">
        <v>3182</v>
      </c>
      <c r="N2297" s="9">
        <v>12.00293105730209</v>
      </c>
      <c r="O2297" s="9">
        <v>-3.5265463519049671</v>
      </c>
      <c r="P2297" s="9">
        <v>5.6041721962987729</v>
      </c>
    </row>
    <row r="2298" spans="13:16" ht="14.95" x14ac:dyDescent="0.3">
      <c r="M2298" s="1" t="s">
        <v>3183</v>
      </c>
      <c r="N2298" s="9">
        <v>11.421756896182769</v>
      </c>
      <c r="O2298" s="9">
        <v>-2.802928332329957</v>
      </c>
      <c r="P2298" s="9">
        <v>5.7910600690360239</v>
      </c>
    </row>
    <row r="2299" spans="13:16" ht="14.95" x14ac:dyDescent="0.3">
      <c r="M2299" s="1" t="s">
        <v>3184</v>
      </c>
      <c r="N2299" s="9">
        <v>10.98327595495142</v>
      </c>
      <c r="O2299" s="9">
        <v>-1.9754009894550939</v>
      </c>
      <c r="P2299" s="9">
        <v>5.9123659997459281</v>
      </c>
    </row>
    <row r="2300" spans="13:16" ht="14.95" x14ac:dyDescent="0.3">
      <c r="M2300" s="1" t="s">
        <v>3185</v>
      </c>
      <c r="N2300" s="9">
        <v>10.98327595495142</v>
      </c>
      <c r="O2300" s="9">
        <v>-1.9754009894550939</v>
      </c>
      <c r="P2300" s="9">
        <v>5.9123659997459281</v>
      </c>
    </row>
    <row r="2301" spans="13:16" ht="14.95" x14ac:dyDescent="0.3">
      <c r="M2301" s="1" t="s">
        <v>3186</v>
      </c>
      <c r="N2301" s="9">
        <v>10.98327595495142</v>
      </c>
      <c r="O2301" s="9">
        <v>-1.9754009894550939</v>
      </c>
      <c r="P2301" s="9">
        <v>5.9123659997459281</v>
      </c>
    </row>
    <row r="2302" spans="13:16" ht="14.95" x14ac:dyDescent="0.3">
      <c r="M2302" s="1" t="s">
        <v>3187</v>
      </c>
      <c r="N2302" s="9">
        <v>10.98327595495142</v>
      </c>
      <c r="O2302" s="9">
        <v>-1.9754009894550939</v>
      </c>
      <c r="P2302" s="9">
        <v>5.9123659997459281</v>
      </c>
    </row>
    <row r="2303" spans="13:16" ht="14.95" x14ac:dyDescent="0.3">
      <c r="M2303" s="1" t="s">
        <v>3188</v>
      </c>
      <c r="N2303" s="9">
        <v>10.59515407769455</v>
      </c>
      <c r="O2303" s="9">
        <v>-2.7139799735125512</v>
      </c>
      <c r="P2303" s="9">
        <v>5.8791339155219999</v>
      </c>
    </row>
    <row r="2304" spans="13:16" ht="14.95" x14ac:dyDescent="0.3">
      <c r="M2304" s="1" t="s">
        <v>3189</v>
      </c>
      <c r="N2304" s="9">
        <v>9.9269344143572642</v>
      </c>
      <c r="O2304" s="9">
        <v>-1.874576596630219</v>
      </c>
      <c r="P2304" s="9">
        <v>5.973327910120819</v>
      </c>
    </row>
    <row r="2305" spans="13:16" ht="14.95" x14ac:dyDescent="0.3">
      <c r="M2305" s="1" t="s">
        <v>3190</v>
      </c>
      <c r="N2305" s="9">
        <v>9.9269344143572642</v>
      </c>
      <c r="O2305" s="9">
        <v>-1.874576596630219</v>
      </c>
      <c r="P2305" s="9">
        <v>5.973327910120819</v>
      </c>
    </row>
    <row r="2306" spans="13:16" ht="14.95" x14ac:dyDescent="0.3">
      <c r="M2306" s="1" t="s">
        <v>3191</v>
      </c>
      <c r="N2306" s="9">
        <v>9.9269344143572642</v>
      </c>
      <c r="O2306" s="9">
        <v>-1.874576596630219</v>
      </c>
      <c r="P2306" s="9">
        <v>5.973327910120819</v>
      </c>
    </row>
    <row r="2307" spans="13:16" ht="14.95" x14ac:dyDescent="0.3">
      <c r="M2307" s="1" t="s">
        <v>3192</v>
      </c>
      <c r="N2307" s="9">
        <v>9.9269344143572642</v>
      </c>
      <c r="O2307" s="9">
        <v>-1.874576596630219</v>
      </c>
      <c r="P2307" s="9">
        <v>5.973327910120819</v>
      </c>
    </row>
    <row r="2308" spans="13:16" ht="14.95" x14ac:dyDescent="0.3">
      <c r="M2308" s="1" t="s">
        <v>3193</v>
      </c>
      <c r="N2308" s="9">
        <v>10.01912599070139</v>
      </c>
      <c r="O2308" s="9">
        <v>-2.6094862045069629</v>
      </c>
      <c r="P2308" s="9">
        <v>6.066795484080405</v>
      </c>
    </row>
    <row r="2309" spans="13:16" ht="14.95" x14ac:dyDescent="0.3">
      <c r="M2309" s="1" t="s">
        <v>3194</v>
      </c>
      <c r="N2309" s="9">
        <v>9.29154314729149</v>
      </c>
      <c r="O2309" s="9">
        <v>-1.6934469029205259</v>
      </c>
      <c r="P2309" s="9">
        <v>6.4009362155656246</v>
      </c>
    </row>
    <row r="2310" spans="13:16" ht="14.95" x14ac:dyDescent="0.3">
      <c r="M2310" s="1" t="s">
        <v>3195</v>
      </c>
      <c r="N2310" s="9">
        <v>9.29154314729149</v>
      </c>
      <c r="O2310" s="9">
        <v>-1.6934469029205259</v>
      </c>
      <c r="P2310" s="9">
        <v>6.4009362155656246</v>
      </c>
    </row>
    <row r="2311" spans="13:16" ht="14.95" x14ac:dyDescent="0.3">
      <c r="M2311" s="1" t="s">
        <v>3196</v>
      </c>
      <c r="N2311" s="9">
        <v>9.29154314729149</v>
      </c>
      <c r="O2311" s="9">
        <v>-1.6934469029205259</v>
      </c>
      <c r="P2311" s="9">
        <v>6.4009362155656246</v>
      </c>
    </row>
    <row r="2312" spans="13:16" ht="14.95" x14ac:dyDescent="0.3">
      <c r="M2312" s="1" t="s">
        <v>3197</v>
      </c>
      <c r="N2312" s="9">
        <v>9.29154314729149</v>
      </c>
      <c r="O2312" s="9">
        <v>-1.6934469029205259</v>
      </c>
      <c r="P2312" s="9">
        <v>6.4009362155656246</v>
      </c>
    </row>
    <row r="2313" spans="13:16" ht="14.95" x14ac:dyDescent="0.3">
      <c r="M2313" s="1" t="s">
        <v>3198</v>
      </c>
      <c r="N2313" s="9">
        <v>9.6699221866000524</v>
      </c>
      <c r="O2313" s="9">
        <v>-2.1374757941636031</v>
      </c>
      <c r="P2313" s="9">
        <v>6.3936922667819314</v>
      </c>
    </row>
    <row r="2314" spans="13:16" ht="14.95" x14ac:dyDescent="0.3">
      <c r="M2314" s="1" t="s">
        <v>3199</v>
      </c>
      <c r="N2314" s="9">
        <v>9.9277643650711944</v>
      </c>
      <c r="O2314" s="9">
        <v>-3.759867039730536</v>
      </c>
      <c r="P2314" s="9">
        <v>6.2725498475443073</v>
      </c>
    </row>
    <row r="2315" spans="13:16" ht="14.95" x14ac:dyDescent="0.3">
      <c r="M2315" s="1" t="s">
        <v>3200</v>
      </c>
      <c r="N2315" s="9">
        <v>9.9277643650711944</v>
      </c>
      <c r="O2315" s="9">
        <v>-3.759867039730536</v>
      </c>
      <c r="P2315" s="9">
        <v>6.2725498475443073</v>
      </c>
    </row>
    <row r="2316" spans="13:16" ht="14.95" x14ac:dyDescent="0.3">
      <c r="M2316" s="1" t="s">
        <v>3201</v>
      </c>
      <c r="N2316" s="9">
        <v>9.9277643650711944</v>
      </c>
      <c r="O2316" s="9">
        <v>-3.759867039730536</v>
      </c>
      <c r="P2316" s="9">
        <v>6.2725498475443073</v>
      </c>
    </row>
    <row r="2317" spans="13:16" ht="14.95" x14ac:dyDescent="0.3">
      <c r="M2317" s="1" t="s">
        <v>3202</v>
      </c>
      <c r="N2317" s="9">
        <v>9.9277643650711944</v>
      </c>
      <c r="O2317" s="9">
        <v>-3.759867039730536</v>
      </c>
      <c r="P2317" s="9">
        <v>6.2725498475443073</v>
      </c>
    </row>
    <row r="2318" spans="13:16" ht="14.95" x14ac:dyDescent="0.3">
      <c r="M2318" s="1" t="s">
        <v>3203</v>
      </c>
      <c r="N2318" s="9">
        <v>9.2143833555971888</v>
      </c>
      <c r="O2318" s="9">
        <v>-1.6703543793082309</v>
      </c>
      <c r="P2318" s="9">
        <v>6.3118584586089401</v>
      </c>
    </row>
    <row r="2319" spans="13:16" ht="14.95" x14ac:dyDescent="0.3">
      <c r="M2319" s="1" t="s">
        <v>3204</v>
      </c>
      <c r="N2319" s="9">
        <v>9.2437141315701119</v>
      </c>
      <c r="O2319" s="9">
        <v>-2.1108289106278102</v>
      </c>
      <c r="P2319" s="9">
        <v>6.2551701832649176</v>
      </c>
    </row>
    <row r="2320" spans="13:16" ht="14.95" x14ac:dyDescent="0.3">
      <c r="M2320" s="1" t="s">
        <v>3205</v>
      </c>
      <c r="N2320" s="9">
        <v>9.2437141315701119</v>
      </c>
      <c r="O2320" s="9">
        <v>-2.1108289106278102</v>
      </c>
      <c r="P2320" s="9">
        <v>6.2551701832649176</v>
      </c>
    </row>
    <row r="2321" spans="13:16" ht="14.95" x14ac:dyDescent="0.3">
      <c r="M2321" s="1" t="s">
        <v>3206</v>
      </c>
      <c r="N2321" s="9">
        <v>9.2437141315701119</v>
      </c>
      <c r="O2321" s="9">
        <v>-2.1108289106278102</v>
      </c>
      <c r="P2321" s="9">
        <v>6.2551701832649176</v>
      </c>
    </row>
    <row r="2322" spans="13:16" ht="14.95" x14ac:dyDescent="0.3">
      <c r="M2322" s="1" t="s">
        <v>3207</v>
      </c>
      <c r="N2322" s="9">
        <v>9.2437141315701119</v>
      </c>
      <c r="O2322" s="9">
        <v>-2.1108289106278102</v>
      </c>
      <c r="P2322" s="9">
        <v>6.2551701832649176</v>
      </c>
    </row>
    <row r="2323" spans="13:16" ht="14.95" x14ac:dyDescent="0.3">
      <c r="M2323" s="1" t="s">
        <v>3208</v>
      </c>
      <c r="N2323" s="9">
        <v>7.6405528845193427</v>
      </c>
      <c r="O2323" s="9">
        <v>0.16258984594399201</v>
      </c>
      <c r="P2323" s="9">
        <v>6.6729328816055444</v>
      </c>
    </row>
    <row r="2324" spans="13:16" ht="14.95" x14ac:dyDescent="0.3">
      <c r="M2324" s="1" t="s">
        <v>3209</v>
      </c>
      <c r="N2324" s="9">
        <v>7.2900244634824114</v>
      </c>
      <c r="O2324" s="9">
        <v>1.620311284865585</v>
      </c>
      <c r="P2324" s="9">
        <v>6.9046147073503574</v>
      </c>
    </row>
    <row r="2325" spans="13:16" ht="14.95" x14ac:dyDescent="0.3">
      <c r="M2325" s="1" t="s">
        <v>3210</v>
      </c>
      <c r="N2325" s="9">
        <v>7.2900244634824114</v>
      </c>
      <c r="O2325" s="9">
        <v>1.620311284865585</v>
      </c>
      <c r="P2325" s="9">
        <v>6.9046147073503574</v>
      </c>
    </row>
    <row r="2326" spans="13:16" ht="14.95" x14ac:dyDescent="0.3">
      <c r="M2326" s="1" t="s">
        <v>3211</v>
      </c>
      <c r="N2326" s="9">
        <v>7.2900244634824114</v>
      </c>
      <c r="O2326" s="9">
        <v>1.620311284865585</v>
      </c>
      <c r="P2326" s="9">
        <v>6.9046147073503574</v>
      </c>
    </row>
    <row r="2327" spans="13:16" ht="14.95" x14ac:dyDescent="0.3">
      <c r="M2327" s="1" t="s">
        <v>3212</v>
      </c>
      <c r="N2327" s="9">
        <v>7.2900244634824114</v>
      </c>
      <c r="O2327" s="9">
        <v>1.620311284865585</v>
      </c>
      <c r="P2327" s="9">
        <v>6.9046147073503574</v>
      </c>
    </row>
    <row r="2328" spans="13:16" ht="14.95" x14ac:dyDescent="0.3">
      <c r="M2328" s="1" t="s">
        <v>3213</v>
      </c>
      <c r="N2328" s="9">
        <v>6.5683643775070522</v>
      </c>
      <c r="O2328" s="9">
        <v>3.1113560430274099</v>
      </c>
      <c r="P2328" s="9">
        <v>7.2111098269630816</v>
      </c>
    </row>
    <row r="2329" spans="13:16" ht="14.95" x14ac:dyDescent="0.3">
      <c r="M2329" s="1" t="s">
        <v>3214</v>
      </c>
      <c r="N2329" s="9">
        <v>5.61348239786434</v>
      </c>
      <c r="O2329" s="9">
        <v>5.2764762127877471</v>
      </c>
      <c r="P2329" s="9">
        <v>7.4037208387241664</v>
      </c>
    </row>
    <row r="2330" spans="13:16" ht="14.95" x14ac:dyDescent="0.3">
      <c r="M2330" s="1" t="s">
        <v>3215</v>
      </c>
      <c r="N2330" s="9">
        <v>5.61348239786434</v>
      </c>
      <c r="O2330" s="9">
        <v>5.2764762127877471</v>
      </c>
      <c r="P2330" s="9">
        <v>7.4037208387241664</v>
      </c>
    </row>
    <row r="2331" spans="13:16" ht="14.95" x14ac:dyDescent="0.3">
      <c r="M2331" s="1" t="s">
        <v>3216</v>
      </c>
      <c r="N2331" s="9">
        <v>5.61348239786434</v>
      </c>
      <c r="O2331" s="9">
        <v>5.2764762127877471</v>
      </c>
      <c r="P2331" s="9">
        <v>7.4037208387241664</v>
      </c>
    </row>
    <row r="2332" spans="13:16" ht="14.95" x14ac:dyDescent="0.3">
      <c r="M2332" s="1" t="s">
        <v>3217</v>
      </c>
      <c r="N2332" s="9">
        <v>5.61348239786434</v>
      </c>
      <c r="O2332" s="9">
        <v>5.2764762127877471</v>
      </c>
      <c r="P2332" s="9">
        <v>7.4037208387241664</v>
      </c>
    </row>
    <row r="2333" spans="13:16" ht="14.95" x14ac:dyDescent="0.3">
      <c r="M2333" s="1" t="s">
        <v>3218</v>
      </c>
      <c r="N2333" s="9">
        <v>4.9770218779807278</v>
      </c>
      <c r="O2333" s="9">
        <v>6.4631773745911376</v>
      </c>
      <c r="P2333" s="9">
        <v>7.8220678649624089</v>
      </c>
    </row>
    <row r="2334" spans="13:16" ht="14.95" x14ac:dyDescent="0.3">
      <c r="M2334" s="1" t="s">
        <v>3219</v>
      </c>
      <c r="N2334" s="9">
        <v>3.4254177615173349</v>
      </c>
      <c r="O2334" s="9">
        <v>9.0573695580229003</v>
      </c>
      <c r="P2334" s="9">
        <v>8.1864057132912187</v>
      </c>
    </row>
    <row r="2335" spans="13:16" ht="14.95" x14ac:dyDescent="0.3">
      <c r="M2335" s="1" t="s">
        <v>3220</v>
      </c>
      <c r="N2335" s="9">
        <v>3.4254177615173349</v>
      </c>
      <c r="O2335" s="9">
        <v>9.0573695580229003</v>
      </c>
      <c r="P2335" s="9">
        <v>8.1864057132912187</v>
      </c>
    </row>
    <row r="2336" spans="13:16" ht="14.95" x14ac:dyDescent="0.3">
      <c r="M2336" s="1" t="s">
        <v>3221</v>
      </c>
      <c r="N2336" s="9">
        <v>3.4254177615173349</v>
      </c>
      <c r="O2336" s="9">
        <v>9.0573695580229003</v>
      </c>
      <c r="P2336" s="9">
        <v>8.1864057132912187</v>
      </c>
    </row>
    <row r="2337" spans="13:16" ht="14.95" x14ac:dyDescent="0.3">
      <c r="M2337" s="1" t="s">
        <v>3222</v>
      </c>
      <c r="N2337" s="9">
        <v>3.4254177615173349</v>
      </c>
      <c r="O2337" s="9">
        <v>9.0573695580229003</v>
      </c>
      <c r="P2337" s="9">
        <v>8.1864057132912187</v>
      </c>
    </row>
    <row r="2338" spans="13:16" ht="14.95" x14ac:dyDescent="0.3">
      <c r="M2338" s="1" t="s">
        <v>3223</v>
      </c>
      <c r="N2338" s="9">
        <v>2.716998319267883</v>
      </c>
      <c r="O2338" s="9">
        <v>9.4224977450165195</v>
      </c>
      <c r="P2338" s="9">
        <v>8.679381265422375</v>
      </c>
    </row>
    <row r="2339" spans="13:16" ht="14.95" x14ac:dyDescent="0.3">
      <c r="M2339" s="1" t="s">
        <v>3224</v>
      </c>
      <c r="N2339" s="9">
        <v>1.8060330696595619</v>
      </c>
      <c r="O2339" s="9">
        <v>10.106198115675401</v>
      </c>
      <c r="P2339" s="9">
        <v>9.2319533560611013</v>
      </c>
    </row>
    <row r="2340" spans="13:16" ht="14.95" x14ac:dyDescent="0.3">
      <c r="M2340" s="1" t="s">
        <v>3225</v>
      </c>
      <c r="N2340" s="9">
        <v>1.8060330696595619</v>
      </c>
      <c r="O2340" s="9">
        <v>10.106198115675401</v>
      </c>
      <c r="P2340" s="9">
        <v>9.2319533560611013</v>
      </c>
    </row>
    <row r="2341" spans="13:16" ht="14.95" x14ac:dyDescent="0.3">
      <c r="M2341" s="1" t="s">
        <v>3226</v>
      </c>
      <c r="N2341" s="9">
        <v>1.8060330696595619</v>
      </c>
      <c r="O2341" s="9">
        <v>10.106198115675401</v>
      </c>
      <c r="P2341" s="9">
        <v>9.2319533560611013</v>
      </c>
    </row>
    <row r="2342" spans="13:16" ht="14.95" x14ac:dyDescent="0.3">
      <c r="M2342" s="1" t="s">
        <v>3227</v>
      </c>
      <c r="N2342" s="9">
        <v>1.8060330696595619</v>
      </c>
      <c r="O2342" s="9">
        <v>10.106198115675401</v>
      </c>
      <c r="P2342" s="9">
        <v>9.2319533560611013</v>
      </c>
    </row>
    <row r="2343" spans="13:16" ht="14.95" x14ac:dyDescent="0.3">
      <c r="M2343" s="1" t="s">
        <v>3228</v>
      </c>
      <c r="N2343" s="9">
        <v>1.323126802189359</v>
      </c>
      <c r="O2343" s="9">
        <v>11.22270688965712</v>
      </c>
      <c r="P2343" s="9">
        <v>9.4542975022595606</v>
      </c>
    </row>
    <row r="2344" spans="13:16" ht="14.95" x14ac:dyDescent="0.3">
      <c r="M2344" s="1" t="s">
        <v>3229</v>
      </c>
      <c r="N2344" s="9">
        <v>1.346931528657632</v>
      </c>
      <c r="O2344" s="9">
        <v>11.7143173940136</v>
      </c>
      <c r="P2344" s="9">
        <v>9.7318759590824389</v>
      </c>
    </row>
    <row r="2345" spans="13:16" ht="14.95" x14ac:dyDescent="0.3">
      <c r="M2345" s="1" t="s">
        <v>3230</v>
      </c>
      <c r="N2345" s="9">
        <v>1.346931528657632</v>
      </c>
      <c r="O2345" s="9">
        <v>11.7143173940136</v>
      </c>
      <c r="P2345" s="9">
        <v>9.7318759590824389</v>
      </c>
    </row>
    <row r="2346" spans="13:16" ht="14.95" x14ac:dyDescent="0.3">
      <c r="M2346" s="1" t="s">
        <v>3231</v>
      </c>
      <c r="N2346" s="9">
        <v>1.346931528657632</v>
      </c>
      <c r="O2346" s="9">
        <v>11.7143173940136</v>
      </c>
      <c r="P2346" s="9">
        <v>9.7318759590824389</v>
      </c>
    </row>
    <row r="2347" spans="13:16" ht="14.95" x14ac:dyDescent="0.3">
      <c r="M2347" s="1" t="s">
        <v>3232</v>
      </c>
      <c r="N2347" s="9">
        <v>1.346931528657632</v>
      </c>
      <c r="O2347" s="9">
        <v>11.7143173940136</v>
      </c>
      <c r="P2347" s="9">
        <v>9.7318759590824389</v>
      </c>
    </row>
    <row r="2348" spans="13:16" ht="14.95" x14ac:dyDescent="0.3">
      <c r="M2348" s="1" t="s">
        <v>3233</v>
      </c>
      <c r="N2348" s="9">
        <v>0.46707785802256557</v>
      </c>
      <c r="O2348" s="9">
        <v>13.69252942689886</v>
      </c>
      <c r="P2348" s="9">
        <v>9.4171782375238422</v>
      </c>
    </row>
    <row r="2349" spans="13:16" ht="14.95" x14ac:dyDescent="0.3">
      <c r="M2349" s="1" t="s">
        <v>3234</v>
      </c>
      <c r="N2349" s="9">
        <v>-0.33658368587319798</v>
      </c>
      <c r="O2349" s="9">
        <v>14.846778014704901</v>
      </c>
      <c r="P2349" s="9">
        <v>9.6622002205513091</v>
      </c>
    </row>
    <row r="2350" spans="13:16" ht="14.95" x14ac:dyDescent="0.3">
      <c r="M2350" s="1" t="s">
        <v>3235</v>
      </c>
      <c r="N2350" s="9">
        <v>-0.33658368587319798</v>
      </c>
      <c r="O2350" s="9">
        <v>14.846778014704901</v>
      </c>
      <c r="P2350" s="9">
        <v>9.6622002205513091</v>
      </c>
    </row>
    <row r="2351" spans="13:16" ht="14.95" x14ac:dyDescent="0.3">
      <c r="M2351" s="1" t="s">
        <v>3236</v>
      </c>
      <c r="N2351" s="9">
        <v>-0.33658368587319798</v>
      </c>
      <c r="O2351" s="9">
        <v>14.846778014704901</v>
      </c>
      <c r="P2351" s="9">
        <v>9.6622002205513091</v>
      </c>
    </row>
    <row r="2352" spans="13:16" ht="14.95" x14ac:dyDescent="0.3">
      <c r="M2352" s="1" t="s">
        <v>3237</v>
      </c>
      <c r="N2352" s="9">
        <v>-0.33658368587319798</v>
      </c>
      <c r="O2352" s="9">
        <v>14.846778014704901</v>
      </c>
      <c r="P2352" s="9">
        <v>9.6622002205513091</v>
      </c>
    </row>
    <row r="2353" spans="13:16" ht="14.95" x14ac:dyDescent="0.3">
      <c r="M2353" s="1" t="s">
        <v>3238</v>
      </c>
      <c r="N2353" s="9">
        <v>-1.239632879248816</v>
      </c>
      <c r="O2353" s="9">
        <v>16.363555037263058</v>
      </c>
      <c r="P2353" s="9">
        <v>9.5808192032728385</v>
      </c>
    </row>
    <row r="2354" spans="13:16" ht="14.95" x14ac:dyDescent="0.3">
      <c r="M2354" s="1" t="s">
        <v>3239</v>
      </c>
      <c r="N2354" s="9">
        <v>-2.1573360486725899</v>
      </c>
      <c r="O2354" s="9">
        <v>17.651948291127649</v>
      </c>
      <c r="P2354" s="9">
        <v>9.6021600116122041</v>
      </c>
    </row>
    <row r="2355" spans="13:16" ht="14.95" x14ac:dyDescent="0.3">
      <c r="M2355" s="1" t="s">
        <v>3240</v>
      </c>
      <c r="N2355" s="9">
        <v>-2.1573360486725899</v>
      </c>
      <c r="O2355" s="9">
        <v>17.651948291127649</v>
      </c>
      <c r="P2355" s="9">
        <v>9.6021600116122041</v>
      </c>
    </row>
    <row r="2356" spans="13:16" ht="14.95" x14ac:dyDescent="0.3">
      <c r="M2356" s="1" t="s">
        <v>3241</v>
      </c>
      <c r="N2356" s="9">
        <v>-2.1573360486725899</v>
      </c>
      <c r="O2356" s="9">
        <v>17.651948291127649</v>
      </c>
      <c r="P2356" s="9">
        <v>9.6021600116122041</v>
      </c>
    </row>
    <row r="2357" spans="13:16" ht="14.95" x14ac:dyDescent="0.3">
      <c r="M2357" s="1" t="s">
        <v>3242</v>
      </c>
      <c r="N2357" s="9">
        <v>-2.1573360486725899</v>
      </c>
      <c r="O2357" s="9">
        <v>17.651948291127649</v>
      </c>
      <c r="P2357" s="9">
        <v>9.6021600116122041</v>
      </c>
    </row>
    <row r="2358" spans="13:16" ht="14.95" x14ac:dyDescent="0.3">
      <c r="M2358" s="1" t="s">
        <v>3243</v>
      </c>
      <c r="N2358" s="9">
        <v>-2.8942906890782338</v>
      </c>
      <c r="O2358" s="9">
        <v>18.330513856782702</v>
      </c>
      <c r="P2358" s="9">
        <v>9.693547086492563</v>
      </c>
    </row>
    <row r="2359" spans="13:16" ht="14.95" x14ac:dyDescent="0.3">
      <c r="M2359" s="1" t="s">
        <v>3244</v>
      </c>
      <c r="N2359" s="9">
        <v>-3.5886934989153119</v>
      </c>
      <c r="O2359" s="9">
        <v>20.192389697730629</v>
      </c>
      <c r="P2359" s="9">
        <v>9.4541129896289533</v>
      </c>
    </row>
    <row r="2360" spans="13:16" ht="14.95" x14ac:dyDescent="0.3">
      <c r="M2360" s="1" t="s">
        <v>3245</v>
      </c>
      <c r="N2360" s="9">
        <v>-3.5886934989153119</v>
      </c>
      <c r="O2360" s="9">
        <v>20.192389697730629</v>
      </c>
      <c r="P2360" s="9">
        <v>9.4541129896289533</v>
      </c>
    </row>
    <row r="2361" spans="13:16" ht="14.95" x14ac:dyDescent="0.3">
      <c r="M2361" s="1" t="s">
        <v>3246</v>
      </c>
      <c r="N2361" s="9">
        <v>-3.5886934989153119</v>
      </c>
      <c r="O2361" s="9">
        <v>20.192389697730629</v>
      </c>
      <c r="P2361" s="9">
        <v>9.4541129896289533</v>
      </c>
    </row>
    <row r="2362" spans="13:16" ht="14.95" x14ac:dyDescent="0.3">
      <c r="M2362" s="1" t="s">
        <v>3247</v>
      </c>
      <c r="N2362" s="9">
        <v>-3.5886934989153119</v>
      </c>
      <c r="O2362" s="9">
        <v>20.192389697730629</v>
      </c>
      <c r="P2362" s="9">
        <v>9.4541129896289533</v>
      </c>
    </row>
    <row r="2363" spans="13:16" ht="14.95" x14ac:dyDescent="0.3">
      <c r="M2363" s="1" t="s">
        <v>3248</v>
      </c>
      <c r="N2363" s="9">
        <v>-4.2847635571442684</v>
      </c>
      <c r="O2363" s="9">
        <v>19.729445956905639</v>
      </c>
      <c r="P2363" s="9">
        <v>9.7042403690040437</v>
      </c>
    </row>
    <row r="2364" spans="13:16" ht="14.95" x14ac:dyDescent="0.3">
      <c r="M2364" s="1" t="s">
        <v>3249</v>
      </c>
      <c r="N2364" s="9">
        <v>-5.203829879507472</v>
      </c>
      <c r="O2364" s="9">
        <v>20.739621949736051</v>
      </c>
      <c r="P2364" s="9">
        <v>9.5443819394917053</v>
      </c>
    </row>
    <row r="2365" spans="13:16" ht="14.95" x14ac:dyDescent="0.3">
      <c r="M2365" s="1" t="s">
        <v>3250</v>
      </c>
      <c r="N2365" s="9">
        <v>-5.203829879507472</v>
      </c>
      <c r="O2365" s="9">
        <v>20.739621949736051</v>
      </c>
      <c r="P2365" s="9">
        <v>9.5443819394917053</v>
      </c>
    </row>
    <row r="2366" spans="13:16" ht="14.95" x14ac:dyDescent="0.3">
      <c r="M2366" s="1" t="s">
        <v>3251</v>
      </c>
      <c r="N2366" s="9">
        <v>-5.203829879507472</v>
      </c>
      <c r="O2366" s="9">
        <v>20.739621949736051</v>
      </c>
      <c r="P2366" s="9">
        <v>9.5443819394917053</v>
      </c>
    </row>
    <row r="2367" spans="13:16" ht="14.95" x14ac:dyDescent="0.3">
      <c r="M2367" s="1" t="s">
        <v>3252</v>
      </c>
      <c r="N2367" s="9">
        <v>-5.203829879507472</v>
      </c>
      <c r="O2367" s="9">
        <v>20.739621949736051</v>
      </c>
      <c r="P2367" s="9">
        <v>9.5443819394917053</v>
      </c>
    </row>
    <row r="2368" spans="13:16" ht="14.95" x14ac:dyDescent="0.3">
      <c r="M2368" s="1" t="s">
        <v>3253</v>
      </c>
      <c r="N2368" s="9">
        <v>-5.5448114882019937</v>
      </c>
      <c r="O2368" s="9">
        <v>20.606197567372519</v>
      </c>
      <c r="P2368" s="9">
        <v>9.7436185788491247</v>
      </c>
    </row>
    <row r="2369" spans="13:16" ht="14.95" x14ac:dyDescent="0.3">
      <c r="M2369" s="1" t="s">
        <v>3254</v>
      </c>
      <c r="N2369" s="9">
        <v>-6.1679301541230673</v>
      </c>
      <c r="O2369" s="9">
        <v>20.356402569605681</v>
      </c>
      <c r="P2369" s="9">
        <v>10.13992638573904</v>
      </c>
    </row>
    <row r="2370" spans="13:16" ht="14.95" x14ac:dyDescent="0.3">
      <c r="M2370" s="1" t="s">
        <v>3255</v>
      </c>
      <c r="N2370" s="9">
        <v>-6.1679301541230673</v>
      </c>
      <c r="O2370" s="9">
        <v>20.356402569605681</v>
      </c>
      <c r="P2370" s="9">
        <v>10.13992638573904</v>
      </c>
    </row>
    <row r="2371" spans="13:16" ht="14.95" x14ac:dyDescent="0.3">
      <c r="M2371" s="1" t="s">
        <v>3256</v>
      </c>
      <c r="N2371" s="9">
        <v>-6.1679301541230673</v>
      </c>
      <c r="O2371" s="9">
        <v>20.356402569605681</v>
      </c>
      <c r="P2371" s="9">
        <v>10.13992638573904</v>
      </c>
    </row>
    <row r="2372" spans="13:16" ht="14.95" x14ac:dyDescent="0.3">
      <c r="M2372" s="1" t="s">
        <v>3257</v>
      </c>
      <c r="N2372" s="9">
        <v>-6.1679301541230673</v>
      </c>
      <c r="O2372" s="9">
        <v>20.356402569605681</v>
      </c>
      <c r="P2372" s="9">
        <v>10.13992638573904</v>
      </c>
    </row>
    <row r="2373" spans="13:16" ht="14.95" x14ac:dyDescent="0.3">
      <c r="M2373" s="1" t="s">
        <v>3258</v>
      </c>
      <c r="N2373" s="9">
        <v>-5.7091621663158998</v>
      </c>
      <c r="O2373" s="9">
        <v>19.223264093306259</v>
      </c>
      <c r="P2373" s="9">
        <v>10.154158093219371</v>
      </c>
    </row>
    <row r="2374" spans="13:16" ht="14.95" x14ac:dyDescent="0.3">
      <c r="M2374" s="1" t="s">
        <v>3259</v>
      </c>
      <c r="N2374" s="9">
        <v>-5.9234952947070516</v>
      </c>
      <c r="O2374" s="9">
        <v>18.4214143347589</v>
      </c>
      <c r="P2374" s="9">
        <v>10.378873832984469</v>
      </c>
    </row>
    <row r="2375" spans="13:16" ht="14.95" x14ac:dyDescent="0.3">
      <c r="M2375" s="1" t="s">
        <v>3260</v>
      </c>
      <c r="N2375" s="9">
        <v>-5.9234952947070516</v>
      </c>
      <c r="O2375" s="9">
        <v>18.4214143347589</v>
      </c>
      <c r="P2375" s="9">
        <v>10.378873832984469</v>
      </c>
    </row>
    <row r="2376" spans="13:16" ht="14.95" x14ac:dyDescent="0.3">
      <c r="M2376" s="1" t="s">
        <v>3261</v>
      </c>
      <c r="N2376" s="9">
        <v>-5.9234952947070516</v>
      </c>
      <c r="O2376" s="9">
        <v>18.4214143347589</v>
      </c>
      <c r="P2376" s="9">
        <v>10.378873832984469</v>
      </c>
    </row>
    <row r="2377" spans="13:16" ht="14.95" x14ac:dyDescent="0.3">
      <c r="M2377" s="1" t="s">
        <v>3262</v>
      </c>
      <c r="N2377" s="9">
        <v>-5.9234952947070516</v>
      </c>
      <c r="O2377" s="9">
        <v>18.4214143347589</v>
      </c>
      <c r="P2377" s="9">
        <v>10.378873832984469</v>
      </c>
    </row>
    <row r="2378" spans="13:16" ht="14.95" x14ac:dyDescent="0.3">
      <c r="M2378" s="1" t="s">
        <v>3263</v>
      </c>
      <c r="N2378" s="9">
        <v>-5.5625885735566616</v>
      </c>
      <c r="O2378" s="9">
        <v>18.177965241123179</v>
      </c>
      <c r="P2378" s="9">
        <v>10.20064215456012</v>
      </c>
    </row>
    <row r="2379" spans="13:16" ht="14.95" x14ac:dyDescent="0.3">
      <c r="M2379" s="1" t="s">
        <v>3264</v>
      </c>
      <c r="N2379" s="9">
        <v>-5.4927084042706236</v>
      </c>
      <c r="O2379" s="9">
        <v>17.461262521553252</v>
      </c>
      <c r="P2379" s="9">
        <v>10.23602884669665</v>
      </c>
    </row>
    <row r="2380" spans="13:16" ht="14.95" x14ac:dyDescent="0.3">
      <c r="M2380" s="1" t="s">
        <v>3265</v>
      </c>
      <c r="N2380" s="9">
        <v>-5.4927084042706236</v>
      </c>
      <c r="O2380" s="9">
        <v>17.461262521553252</v>
      </c>
      <c r="P2380" s="9">
        <v>10.23602884669665</v>
      </c>
    </row>
    <row r="2381" spans="13:16" ht="14.95" x14ac:dyDescent="0.3">
      <c r="M2381" s="1" t="s">
        <v>3266</v>
      </c>
      <c r="N2381" s="9">
        <v>-5.4927084042706236</v>
      </c>
      <c r="O2381" s="9">
        <v>17.461262521553252</v>
      </c>
      <c r="P2381" s="9">
        <v>10.23602884669665</v>
      </c>
    </row>
    <row r="2382" spans="13:16" ht="14.95" x14ac:dyDescent="0.3">
      <c r="M2382" s="1" t="s">
        <v>3267</v>
      </c>
      <c r="N2382" s="9">
        <v>-5.4927084042706236</v>
      </c>
      <c r="O2382" s="9">
        <v>17.461262521553252</v>
      </c>
      <c r="P2382" s="9">
        <v>10.23602884669665</v>
      </c>
    </row>
    <row r="2383" spans="13:16" ht="14.95" x14ac:dyDescent="0.3">
      <c r="M2383" s="1" t="s">
        <v>3268</v>
      </c>
      <c r="N2383" s="9">
        <v>-4.5356327304074657</v>
      </c>
      <c r="O2383" s="9">
        <v>14.8398118824981</v>
      </c>
      <c r="P2383" s="9">
        <v>10.6061702529024</v>
      </c>
    </row>
    <row r="2384" spans="13:16" ht="14.95" x14ac:dyDescent="0.3">
      <c r="M2384" s="1" t="s">
        <v>3269</v>
      </c>
      <c r="N2384" s="9">
        <v>-3.902279965494309</v>
      </c>
      <c r="O2384" s="9">
        <v>14.0803471047212</v>
      </c>
      <c r="P2384" s="9">
        <v>10.5815253445019</v>
      </c>
    </row>
    <row r="2385" spans="13:16" ht="14.95" x14ac:dyDescent="0.3">
      <c r="M2385" s="1" t="s">
        <v>3270</v>
      </c>
      <c r="N2385" s="9">
        <v>-3.902279965494309</v>
      </c>
      <c r="O2385" s="9">
        <v>14.0803471047212</v>
      </c>
      <c r="P2385" s="9">
        <v>10.5815253445019</v>
      </c>
    </row>
    <row r="2386" spans="13:16" ht="14.95" x14ac:dyDescent="0.3">
      <c r="M2386" s="1" t="s">
        <v>3271</v>
      </c>
      <c r="N2386" s="9">
        <v>-3.902279965494309</v>
      </c>
      <c r="O2386" s="9">
        <v>14.0803471047212</v>
      </c>
      <c r="P2386" s="9">
        <v>10.5815253445019</v>
      </c>
    </row>
    <row r="2387" spans="13:16" ht="14.95" x14ac:dyDescent="0.3">
      <c r="M2387" s="1" t="s">
        <v>3272</v>
      </c>
      <c r="N2387" s="9">
        <v>-3.902279965494309</v>
      </c>
      <c r="O2387" s="9">
        <v>14.0803471047212</v>
      </c>
      <c r="P2387" s="9">
        <v>10.5815253445019</v>
      </c>
    </row>
    <row r="2388" spans="13:16" ht="14.95" x14ac:dyDescent="0.3">
      <c r="M2388" s="1" t="s">
        <v>3273</v>
      </c>
      <c r="N2388" s="9">
        <v>-2.7680868004764578</v>
      </c>
      <c r="O2388" s="9">
        <v>12.0692303069114</v>
      </c>
      <c r="P2388" s="9">
        <v>10.632144260707321</v>
      </c>
    </row>
    <row r="2389" spans="13:16" ht="14.95" x14ac:dyDescent="0.3">
      <c r="M2389" s="1" t="s">
        <v>3274</v>
      </c>
      <c r="N2389" s="9">
        <v>-1.732924019850552</v>
      </c>
      <c r="O2389" s="9">
        <v>10.06841287415965</v>
      </c>
      <c r="P2389" s="9">
        <v>10.655039041814449</v>
      </c>
    </row>
    <row r="2390" spans="13:16" ht="14.95" x14ac:dyDescent="0.3">
      <c r="M2390" s="1" t="s">
        <v>3275</v>
      </c>
      <c r="N2390" s="9">
        <v>-1.732924019850552</v>
      </c>
      <c r="O2390" s="9">
        <v>10.06841287415965</v>
      </c>
      <c r="P2390" s="9">
        <v>10.655039041814449</v>
      </c>
    </row>
    <row r="2391" spans="13:16" ht="14.95" x14ac:dyDescent="0.3">
      <c r="M2391" s="1" t="s">
        <v>3276</v>
      </c>
      <c r="N2391" s="9">
        <v>-1.732924019850552</v>
      </c>
      <c r="O2391" s="9">
        <v>10.06841287415965</v>
      </c>
      <c r="P2391" s="9">
        <v>10.655039041814449</v>
      </c>
    </row>
    <row r="2392" spans="13:16" ht="14.95" x14ac:dyDescent="0.3">
      <c r="M2392" s="1" t="s">
        <v>3277</v>
      </c>
      <c r="N2392" s="9">
        <v>-1.732924019850552</v>
      </c>
      <c r="O2392" s="9">
        <v>10.06841287415965</v>
      </c>
      <c r="P2392" s="9">
        <v>10.655039041814449</v>
      </c>
    </row>
    <row r="2393" spans="13:16" ht="14.95" x14ac:dyDescent="0.3">
      <c r="M2393" s="1" t="s">
        <v>3278</v>
      </c>
      <c r="N2393" s="9">
        <v>-0.83446924993851967</v>
      </c>
      <c r="O2393" s="9">
        <v>8.8751909711273083</v>
      </c>
      <c r="P2393" s="9">
        <v>10.64628520016826</v>
      </c>
    </row>
    <row r="2394" spans="13:16" ht="14.95" x14ac:dyDescent="0.3">
      <c r="M2394" s="1" t="s">
        <v>3279</v>
      </c>
      <c r="N2394" s="9">
        <v>-7.456400865134194E-2</v>
      </c>
      <c r="O2394" s="9">
        <v>7.4213111668819849</v>
      </c>
      <c r="P2394" s="9">
        <v>10.75508526942515</v>
      </c>
    </row>
    <row r="2395" spans="13:16" ht="14.95" x14ac:dyDescent="0.3">
      <c r="M2395" s="1" t="s">
        <v>3280</v>
      </c>
      <c r="N2395" s="9">
        <v>-7.456400865134194E-2</v>
      </c>
      <c r="O2395" s="9">
        <v>7.4213111668819849</v>
      </c>
      <c r="P2395" s="9">
        <v>10.75508526942515</v>
      </c>
    </row>
    <row r="2396" spans="13:16" ht="14.95" x14ac:dyDescent="0.3">
      <c r="M2396" s="1" t="s">
        <v>3281</v>
      </c>
      <c r="N2396" s="9">
        <v>-7.456400865134194E-2</v>
      </c>
      <c r="O2396" s="9">
        <v>7.4213111668819849</v>
      </c>
      <c r="P2396" s="9">
        <v>10.75508526942515</v>
      </c>
    </row>
    <row r="2397" spans="13:16" ht="14.95" x14ac:dyDescent="0.3">
      <c r="M2397" s="1" t="s">
        <v>3282</v>
      </c>
      <c r="N2397" s="9">
        <v>-7.456400865134194E-2</v>
      </c>
      <c r="O2397" s="9">
        <v>7.4213111668819849</v>
      </c>
      <c r="P2397" s="9">
        <v>10.75508526942515</v>
      </c>
    </row>
    <row r="2398" spans="13:16" ht="14.95" x14ac:dyDescent="0.3">
      <c r="M2398" s="1" t="s">
        <v>3283</v>
      </c>
      <c r="N2398" s="9">
        <v>1.492729745459878</v>
      </c>
      <c r="O2398" s="9">
        <v>4.7606163265645076</v>
      </c>
      <c r="P2398" s="9">
        <v>10.735787343869401</v>
      </c>
    </row>
    <row r="2399" spans="13:16" ht="14.95" x14ac:dyDescent="0.3">
      <c r="M2399" s="1" t="s">
        <v>3284</v>
      </c>
      <c r="N2399" s="9">
        <v>2.8956526040636228</v>
      </c>
      <c r="O2399" s="9">
        <v>1.6497281915605599</v>
      </c>
      <c r="P2399" s="9">
        <v>11.047805319621069</v>
      </c>
    </row>
    <row r="2400" spans="13:16" ht="14.95" x14ac:dyDescent="0.3">
      <c r="M2400" s="1" t="s">
        <v>3285</v>
      </c>
      <c r="N2400" s="9">
        <v>2.8956526040636228</v>
      </c>
      <c r="O2400" s="9">
        <v>1.6497281915605599</v>
      </c>
      <c r="P2400" s="9">
        <v>11.047805319621069</v>
      </c>
    </row>
    <row r="2401" spans="13:16" ht="14.95" x14ac:dyDescent="0.3">
      <c r="M2401" s="1" t="s">
        <v>3286</v>
      </c>
      <c r="N2401" s="9">
        <v>2.8956526040636228</v>
      </c>
      <c r="O2401" s="9">
        <v>1.6497281915605599</v>
      </c>
      <c r="P2401" s="9">
        <v>11.047805319621069</v>
      </c>
    </row>
    <row r="2402" spans="13:16" ht="14.95" x14ac:dyDescent="0.3">
      <c r="M2402" s="1" t="s">
        <v>3287</v>
      </c>
      <c r="N2402" s="9">
        <v>2.8956526040636228</v>
      </c>
      <c r="O2402" s="9">
        <v>1.6497281915605599</v>
      </c>
      <c r="P2402" s="9">
        <v>11.047805319621069</v>
      </c>
    </row>
    <row r="2403" spans="13:16" ht="14.95" x14ac:dyDescent="0.3">
      <c r="M2403" s="1" t="s">
        <v>3288</v>
      </c>
      <c r="N2403" s="9">
        <v>4.5159997426000782</v>
      </c>
      <c r="O2403" s="9">
        <v>-1.4098787096237919</v>
      </c>
      <c r="P2403" s="9">
        <v>10.939371288001981</v>
      </c>
    </row>
    <row r="2404" spans="13:16" ht="14.95" x14ac:dyDescent="0.3">
      <c r="M2404" s="1" t="s">
        <v>3289</v>
      </c>
      <c r="N2404" s="9">
        <v>5.8218321869888046</v>
      </c>
      <c r="O2404" s="9">
        <v>-2.850850718599113</v>
      </c>
      <c r="P2404" s="9">
        <v>10.65253014057112</v>
      </c>
    </row>
    <row r="2405" spans="13:16" ht="14.95" x14ac:dyDescent="0.3">
      <c r="M2405" s="1" t="s">
        <v>3290</v>
      </c>
      <c r="N2405" s="9">
        <v>5.8218321869888046</v>
      </c>
      <c r="O2405" s="9">
        <v>-2.850850718599113</v>
      </c>
      <c r="P2405" s="9">
        <v>10.65253014057112</v>
      </c>
    </row>
    <row r="2406" spans="13:16" ht="14.95" x14ac:dyDescent="0.3">
      <c r="M2406" s="1" t="s">
        <v>3291</v>
      </c>
      <c r="N2406" s="9">
        <v>5.8218321869888046</v>
      </c>
      <c r="O2406" s="9">
        <v>-2.850850718599113</v>
      </c>
      <c r="P2406" s="9">
        <v>10.65253014057112</v>
      </c>
    </row>
    <row r="2407" spans="13:16" ht="14.95" x14ac:dyDescent="0.3">
      <c r="M2407" s="1" t="s">
        <v>3292</v>
      </c>
      <c r="N2407" s="9">
        <v>5.8218321869888046</v>
      </c>
      <c r="O2407" s="9">
        <v>-2.850850718599113</v>
      </c>
      <c r="P2407" s="9">
        <v>10.65253014057112</v>
      </c>
    </row>
    <row r="2408" spans="13:16" ht="14.95" x14ac:dyDescent="0.3">
      <c r="M2408" s="1" t="s">
        <v>3293</v>
      </c>
      <c r="N2408" s="9">
        <v>6.9997119145550641</v>
      </c>
      <c r="O2408" s="9">
        <v>-3.0524507683556221</v>
      </c>
      <c r="P2408" s="9">
        <v>10.23933186793435</v>
      </c>
    </row>
    <row r="2409" spans="13:16" ht="14.95" x14ac:dyDescent="0.3">
      <c r="M2409" s="1" t="s">
        <v>3294</v>
      </c>
      <c r="N2409" s="9">
        <v>8.3074684282950919</v>
      </c>
      <c r="O2409" s="9">
        <v>-4.8217542393625772</v>
      </c>
      <c r="P2409" s="9">
        <v>10.090509853535689</v>
      </c>
    </row>
    <row r="2410" spans="13:16" ht="14.95" x14ac:dyDescent="0.3">
      <c r="M2410" s="1" t="s">
        <v>3295</v>
      </c>
      <c r="N2410" s="9">
        <v>8.3074684282950919</v>
      </c>
      <c r="O2410" s="9">
        <v>-4.8217542393625772</v>
      </c>
      <c r="P2410" s="9">
        <v>10.090509853535689</v>
      </c>
    </row>
    <row r="2411" spans="13:16" ht="14.95" x14ac:dyDescent="0.3">
      <c r="M2411" s="1" t="s">
        <v>3296</v>
      </c>
      <c r="N2411" s="9">
        <v>8.3074684282950919</v>
      </c>
      <c r="O2411" s="9">
        <v>-4.8217542393625772</v>
      </c>
      <c r="P2411" s="9">
        <v>10.090509853535689</v>
      </c>
    </row>
    <row r="2412" spans="13:16" ht="14.95" x14ac:dyDescent="0.3">
      <c r="M2412" s="1" t="s">
        <v>3297</v>
      </c>
      <c r="N2412" s="9">
        <v>8.3074684282950919</v>
      </c>
      <c r="O2412" s="9">
        <v>-4.8217542393625772</v>
      </c>
      <c r="P2412" s="9">
        <v>10.090509853535689</v>
      </c>
    </row>
    <row r="2413" spans="13:16" ht="14.95" x14ac:dyDescent="0.3">
      <c r="M2413" s="1" t="s">
        <v>3298</v>
      </c>
      <c r="N2413" s="9">
        <v>8.6126867562065534</v>
      </c>
      <c r="O2413" s="9">
        <v>-3.903925955773496</v>
      </c>
      <c r="P2413" s="9">
        <v>9.6207527208393309</v>
      </c>
    </row>
    <row r="2414" spans="13:16" ht="14.95" x14ac:dyDescent="0.3">
      <c r="M2414" s="1" t="s">
        <v>3299</v>
      </c>
      <c r="N2414" s="9">
        <v>10.076020987830789</v>
      </c>
      <c r="O2414" s="9">
        <v>-5.9054832844663583</v>
      </c>
      <c r="P2414" s="9">
        <v>9.3731234426532879</v>
      </c>
    </row>
    <row r="2415" spans="13:16" ht="14.95" x14ac:dyDescent="0.3">
      <c r="M2415" s="1" t="s">
        <v>3300</v>
      </c>
      <c r="N2415" s="9">
        <v>10.076020987830789</v>
      </c>
      <c r="O2415" s="9">
        <v>-5.9054832844663583</v>
      </c>
      <c r="P2415" s="9">
        <v>9.3731234426532879</v>
      </c>
    </row>
    <row r="2416" spans="13:16" ht="14.95" x14ac:dyDescent="0.3">
      <c r="M2416" s="1" t="s">
        <v>3301</v>
      </c>
      <c r="N2416" s="9">
        <v>10.076020987830789</v>
      </c>
      <c r="O2416" s="9">
        <v>-5.9054832844663583</v>
      </c>
      <c r="P2416" s="9">
        <v>9.3731234426532879</v>
      </c>
    </row>
    <row r="2417" spans="13:16" ht="14.95" x14ac:dyDescent="0.3">
      <c r="M2417" s="1" t="s">
        <v>3302</v>
      </c>
      <c r="N2417" s="9">
        <v>10.076020987830789</v>
      </c>
      <c r="O2417" s="9">
        <v>-5.9054832844663583</v>
      </c>
      <c r="P2417" s="9">
        <v>9.3731234426532879</v>
      </c>
    </row>
    <row r="2418" spans="13:16" ht="14.95" x14ac:dyDescent="0.3">
      <c r="M2418" s="1" t="s">
        <v>3303</v>
      </c>
      <c r="N2418" s="9">
        <v>8.8869167093412536</v>
      </c>
      <c r="O2418" s="9">
        <v>-2.9728639903227791</v>
      </c>
      <c r="P2418" s="9">
        <v>8.9489864239552457</v>
      </c>
    </row>
    <row r="2419" spans="13:16" ht="14.95" x14ac:dyDescent="0.3">
      <c r="M2419" s="1" t="s">
        <v>3304</v>
      </c>
      <c r="N2419" s="9">
        <v>9.1681696962003763</v>
      </c>
      <c r="O2419" s="9">
        <v>-2.245539229227123</v>
      </c>
      <c r="P2419" s="9">
        <v>8.5215841195324575</v>
      </c>
    </row>
    <row r="2420" spans="13:16" ht="14.95" x14ac:dyDescent="0.3">
      <c r="M2420" s="1" t="s">
        <v>3305</v>
      </c>
      <c r="N2420" s="9">
        <v>9.1681696962003763</v>
      </c>
      <c r="O2420" s="9">
        <v>-2.245539229227123</v>
      </c>
      <c r="P2420" s="9">
        <v>8.5215841195324575</v>
      </c>
    </row>
    <row r="2421" spans="13:16" ht="14.95" x14ac:dyDescent="0.3">
      <c r="M2421" s="1" t="s">
        <v>3306</v>
      </c>
      <c r="N2421" s="9">
        <v>9.1681696962003763</v>
      </c>
      <c r="O2421" s="9">
        <v>-2.245539229227123</v>
      </c>
      <c r="P2421" s="9">
        <v>8.5215841195324575</v>
      </c>
    </row>
    <row r="2422" spans="13:16" ht="14.95" x14ac:dyDescent="0.3">
      <c r="M2422" s="1" t="s">
        <v>3307</v>
      </c>
      <c r="N2422" s="9">
        <v>9.1681696962003763</v>
      </c>
      <c r="O2422" s="9">
        <v>-2.245539229227123</v>
      </c>
      <c r="P2422" s="9">
        <v>8.5215841195324575</v>
      </c>
    </row>
    <row r="2423" spans="13:16" ht="14.95" x14ac:dyDescent="0.3">
      <c r="M2423" s="1" t="s">
        <v>3308</v>
      </c>
      <c r="N2423" s="9">
        <v>7.0511732083740668</v>
      </c>
      <c r="O2423" s="9">
        <v>1.015092128545741</v>
      </c>
      <c r="P2423" s="9">
        <v>8.3647103258828057</v>
      </c>
    </row>
    <row r="2424" spans="13:16" ht="14.95" x14ac:dyDescent="0.3">
      <c r="M2424" s="1" t="s">
        <v>3309</v>
      </c>
      <c r="N2424" s="9">
        <v>6.0646194362811077</v>
      </c>
      <c r="O2424" s="9">
        <v>4.6809417392724759</v>
      </c>
      <c r="P2424" s="9">
        <v>7.8294791169721067</v>
      </c>
    </row>
    <row r="2425" spans="13:16" ht="14.95" x14ac:dyDescent="0.3">
      <c r="M2425" s="1" t="s">
        <v>3310</v>
      </c>
      <c r="N2425" s="9">
        <v>6.0646194362811077</v>
      </c>
      <c r="O2425" s="9">
        <v>4.6809417392724759</v>
      </c>
      <c r="P2425" s="9">
        <v>7.8294791169721067</v>
      </c>
    </row>
    <row r="2426" spans="13:16" ht="14.95" x14ac:dyDescent="0.3">
      <c r="M2426" s="1" t="s">
        <v>3311</v>
      </c>
      <c r="N2426" s="9">
        <v>6.0646194362811077</v>
      </c>
      <c r="O2426" s="9">
        <v>4.6809417392724759</v>
      </c>
      <c r="P2426" s="9">
        <v>7.8294791169721067</v>
      </c>
    </row>
    <row r="2427" spans="13:16" ht="14.95" x14ac:dyDescent="0.3">
      <c r="M2427" s="1" t="s">
        <v>3312</v>
      </c>
      <c r="N2427" s="9">
        <v>6.0646194362811077</v>
      </c>
      <c r="O2427" s="9">
        <v>4.6809417392724759</v>
      </c>
      <c r="P2427" s="9">
        <v>7.8294791169721067</v>
      </c>
    </row>
    <row r="2428" spans="13:16" ht="14.95" x14ac:dyDescent="0.3">
      <c r="M2428" s="1" t="s">
        <v>3313</v>
      </c>
      <c r="N2428" s="9">
        <v>4.0034765706157884</v>
      </c>
      <c r="O2428" s="9">
        <v>6.2381135411036812</v>
      </c>
      <c r="P2428" s="9">
        <v>8.0207084311049268</v>
      </c>
    </row>
    <row r="2429" spans="13:16" ht="14.95" x14ac:dyDescent="0.3">
      <c r="M2429" s="1" t="s">
        <v>3314</v>
      </c>
      <c r="N2429" s="9">
        <v>2.076538007064709</v>
      </c>
      <c r="O2429" s="9">
        <v>8.7623546682250151</v>
      </c>
      <c r="P2429" s="9">
        <v>7.8792508445343508</v>
      </c>
    </row>
    <row r="2430" spans="13:16" ht="14.95" x14ac:dyDescent="0.3">
      <c r="M2430" s="1" t="s">
        <v>3315</v>
      </c>
      <c r="N2430" s="9">
        <v>2.076538007064709</v>
      </c>
      <c r="O2430" s="9">
        <v>8.7623546682250151</v>
      </c>
      <c r="P2430" s="9">
        <v>7.8792508445343508</v>
      </c>
    </row>
    <row r="2431" spans="13:16" ht="14.95" x14ac:dyDescent="0.3">
      <c r="M2431" s="1" t="s">
        <v>3316</v>
      </c>
      <c r="N2431" s="9">
        <v>2.076538007064709</v>
      </c>
      <c r="O2431" s="9">
        <v>8.7623546682250151</v>
      </c>
      <c r="P2431" s="9">
        <v>7.8792508445343508</v>
      </c>
    </row>
    <row r="2432" spans="13:16" ht="14.95" x14ac:dyDescent="0.3">
      <c r="M2432" s="1" t="s">
        <v>3317</v>
      </c>
      <c r="N2432" s="9">
        <v>2.076538007064709</v>
      </c>
      <c r="O2432" s="9">
        <v>8.7623546682250151</v>
      </c>
      <c r="P2432" s="9">
        <v>7.8792508445343508</v>
      </c>
    </row>
    <row r="2433" spans="13:16" ht="14.95" x14ac:dyDescent="0.3">
      <c r="M2433" s="1" t="s">
        <v>3318</v>
      </c>
      <c r="N2433" s="9">
        <v>0.6520810032990656</v>
      </c>
      <c r="O2433" s="9">
        <v>9.5119832351198728</v>
      </c>
      <c r="P2433" s="9">
        <v>7.8265330672900948</v>
      </c>
    </row>
    <row r="2434" spans="13:16" ht="14.95" x14ac:dyDescent="0.3">
      <c r="M2434" s="1" t="s">
        <v>3319</v>
      </c>
      <c r="N2434" s="9">
        <v>-1.6432887628392681</v>
      </c>
      <c r="O2434" s="9">
        <v>11.94813224925413</v>
      </c>
      <c r="P2434" s="9">
        <v>7.8477352865991401</v>
      </c>
    </row>
    <row r="2435" spans="13:16" ht="14.95" x14ac:dyDescent="0.3">
      <c r="M2435" s="1" t="s">
        <v>3320</v>
      </c>
      <c r="N2435" s="9">
        <v>-1.6432887628392681</v>
      </c>
      <c r="O2435" s="9">
        <v>11.94813224925413</v>
      </c>
      <c r="P2435" s="9">
        <v>7.8477352865991401</v>
      </c>
    </row>
    <row r="2436" spans="13:16" ht="14.95" x14ac:dyDescent="0.3">
      <c r="M2436" s="1" t="s">
        <v>3321</v>
      </c>
      <c r="N2436" s="9">
        <v>-1.6432887628392681</v>
      </c>
      <c r="O2436" s="9">
        <v>11.94813224925413</v>
      </c>
      <c r="P2436" s="9">
        <v>7.8477352865991401</v>
      </c>
    </row>
    <row r="2437" spans="13:16" ht="14.95" x14ac:dyDescent="0.3">
      <c r="M2437" s="1" t="s">
        <v>3322</v>
      </c>
      <c r="N2437" s="9">
        <v>-1.6432887628392681</v>
      </c>
      <c r="O2437" s="9">
        <v>11.94813224925413</v>
      </c>
      <c r="P2437" s="9">
        <v>7.8477352865991401</v>
      </c>
    </row>
    <row r="2438" spans="13:16" ht="14.95" x14ac:dyDescent="0.3">
      <c r="M2438" s="1" t="s">
        <v>3323</v>
      </c>
      <c r="N2438" s="9">
        <v>-2.7478405338264462</v>
      </c>
      <c r="O2438" s="9">
        <v>12.774709738157551</v>
      </c>
      <c r="P2438" s="9">
        <v>7.737184033998334</v>
      </c>
    </row>
    <row r="2439" spans="13:16" ht="14.95" x14ac:dyDescent="0.3">
      <c r="M2439" s="1" t="s">
        <v>3324</v>
      </c>
      <c r="N2439" s="9">
        <v>-4.4674255661288322</v>
      </c>
      <c r="O2439" s="9">
        <v>13.778983876134051</v>
      </c>
      <c r="P2439" s="9">
        <v>7.8583704552071474</v>
      </c>
    </row>
    <row r="2440" spans="13:16" ht="14.95" x14ac:dyDescent="0.3">
      <c r="M2440" s="1" t="s">
        <v>3325</v>
      </c>
      <c r="N2440" s="9">
        <v>-4.4674255661288322</v>
      </c>
      <c r="O2440" s="9">
        <v>13.778983876134051</v>
      </c>
      <c r="P2440" s="9">
        <v>7.8583704552071474</v>
      </c>
    </row>
    <row r="2441" spans="13:16" ht="14.95" x14ac:dyDescent="0.3">
      <c r="M2441" s="1" t="s">
        <v>3326</v>
      </c>
      <c r="N2441" s="9">
        <v>-4.4674255661288322</v>
      </c>
      <c r="O2441" s="9">
        <v>13.778983876134051</v>
      </c>
      <c r="P2441" s="9">
        <v>7.8583704552071474</v>
      </c>
    </row>
    <row r="2442" spans="13:16" ht="14.95" x14ac:dyDescent="0.3">
      <c r="M2442" s="1" t="s">
        <v>3327</v>
      </c>
      <c r="N2442" s="9">
        <v>-4.4674255661288322</v>
      </c>
      <c r="O2442" s="9">
        <v>13.778983876134051</v>
      </c>
      <c r="P2442" s="9">
        <v>7.8583704552071474</v>
      </c>
    </row>
    <row r="2443" spans="13:16" ht="14.95" x14ac:dyDescent="0.3">
      <c r="M2443" s="1" t="s">
        <v>3328</v>
      </c>
      <c r="N2443" s="9">
        <v>-5.4294456515167679</v>
      </c>
      <c r="O2443" s="9">
        <v>14.61717607226926</v>
      </c>
      <c r="P2443" s="9">
        <v>8.1419209358588809</v>
      </c>
    </row>
    <row r="2444" spans="13:16" ht="14.95" x14ac:dyDescent="0.3">
      <c r="M2444" s="1" t="s">
        <v>3329</v>
      </c>
      <c r="N2444" s="9">
        <v>-6.4326038786631674</v>
      </c>
      <c r="O2444" s="9">
        <v>14.75706570042728</v>
      </c>
      <c r="P2444" s="9">
        <v>8.243097382002551</v>
      </c>
    </row>
    <row r="2445" spans="13:16" ht="14.95" x14ac:dyDescent="0.3">
      <c r="M2445" s="1" t="s">
        <v>3330</v>
      </c>
      <c r="N2445" s="9">
        <v>-6.4326038786631674</v>
      </c>
      <c r="O2445" s="9">
        <v>14.75706570042728</v>
      </c>
      <c r="P2445" s="9">
        <v>8.243097382002551</v>
      </c>
    </row>
    <row r="2446" spans="13:16" ht="14.95" x14ac:dyDescent="0.3">
      <c r="M2446" s="1" t="s">
        <v>3331</v>
      </c>
      <c r="N2446" s="9">
        <v>-6.4326038786631674</v>
      </c>
      <c r="O2446" s="9">
        <v>14.75706570042728</v>
      </c>
      <c r="P2446" s="9">
        <v>8.243097382002551</v>
      </c>
    </row>
    <row r="2447" spans="13:16" ht="14.95" x14ac:dyDescent="0.3">
      <c r="M2447" s="1" t="s">
        <v>3332</v>
      </c>
      <c r="N2447" s="9">
        <v>-6.4326038786631674</v>
      </c>
      <c r="O2447" s="9">
        <v>14.75706570042728</v>
      </c>
      <c r="P2447" s="9">
        <v>8.243097382002551</v>
      </c>
    </row>
    <row r="2448" spans="13:16" ht="14.95" x14ac:dyDescent="0.3">
      <c r="M2448" s="1" t="s">
        <v>3333</v>
      </c>
      <c r="N2448" s="9">
        <v>-7.2259070913797743</v>
      </c>
      <c r="O2448" s="9">
        <v>15.29686917143192</v>
      </c>
      <c r="P2448" s="9">
        <v>8.4962277079328192</v>
      </c>
    </row>
    <row r="2449" spans="13:16" ht="14.95" x14ac:dyDescent="0.3">
      <c r="M2449" s="1" t="s">
        <v>3334</v>
      </c>
      <c r="N2449" s="9">
        <v>-7.9721101412133457</v>
      </c>
      <c r="O2449" s="9">
        <v>16.004386277182771</v>
      </c>
      <c r="P2449" s="9">
        <v>8.4238782130069705</v>
      </c>
    </row>
    <row r="2450" spans="13:16" ht="14.95" x14ac:dyDescent="0.3">
      <c r="M2450" s="1" t="s">
        <v>3335</v>
      </c>
      <c r="N2450" s="9">
        <v>-7.9721101412133457</v>
      </c>
      <c r="O2450" s="9">
        <v>16.004386277182771</v>
      </c>
      <c r="P2450" s="9">
        <v>8.4238782130069705</v>
      </c>
    </row>
    <row r="2451" spans="13:16" ht="14.95" x14ac:dyDescent="0.3">
      <c r="M2451" s="1" t="s">
        <v>3336</v>
      </c>
      <c r="N2451" s="9">
        <v>-7.9721101412133457</v>
      </c>
      <c r="O2451" s="9">
        <v>16.004386277182771</v>
      </c>
      <c r="P2451" s="9">
        <v>8.4238782130069705</v>
      </c>
    </row>
    <row r="2452" spans="13:16" ht="14.95" x14ac:dyDescent="0.3">
      <c r="M2452" s="1" t="s">
        <v>3337</v>
      </c>
      <c r="N2452" s="9">
        <v>-7.9721101412133457</v>
      </c>
      <c r="O2452" s="9">
        <v>16.004386277182771</v>
      </c>
      <c r="P2452" s="9">
        <v>8.4238782130069705</v>
      </c>
    </row>
    <row r="2453" spans="13:16" ht="14.95" x14ac:dyDescent="0.3">
      <c r="M2453" s="1" t="s">
        <v>3338</v>
      </c>
      <c r="N2453" s="9">
        <v>-7.659130109845206</v>
      </c>
      <c r="O2453" s="9">
        <v>14.62170381405957</v>
      </c>
      <c r="P2453" s="9">
        <v>8.6303676714837909</v>
      </c>
    </row>
    <row r="2454" spans="13:16" ht="14.95" x14ac:dyDescent="0.3">
      <c r="M2454" s="1" t="s">
        <v>3339</v>
      </c>
      <c r="N2454" s="9">
        <v>-8.3124758843656306</v>
      </c>
      <c r="O2454" s="9">
        <v>15.149505391899631</v>
      </c>
      <c r="P2454" s="9">
        <v>8.8840440997764709</v>
      </c>
    </row>
    <row r="2455" spans="13:16" ht="14.95" x14ac:dyDescent="0.3">
      <c r="M2455" s="1" t="s">
        <v>3340</v>
      </c>
      <c r="N2455" s="9">
        <v>-8.3124758843656306</v>
      </c>
      <c r="O2455" s="9">
        <v>15.149505391899631</v>
      </c>
      <c r="P2455" s="9">
        <v>8.8840440997764709</v>
      </c>
    </row>
    <row r="2456" spans="13:16" ht="14.95" x14ac:dyDescent="0.3">
      <c r="M2456" s="1" t="s">
        <v>3341</v>
      </c>
      <c r="N2456" s="9">
        <v>-8.3124758843656306</v>
      </c>
      <c r="O2456" s="9">
        <v>15.149505391899631</v>
      </c>
      <c r="P2456" s="9">
        <v>8.8840440997764709</v>
      </c>
    </row>
    <row r="2457" spans="13:16" ht="14.95" x14ac:dyDescent="0.3">
      <c r="M2457" s="1" t="s">
        <v>3342</v>
      </c>
      <c r="N2457" s="9">
        <v>-8.3124758843656306</v>
      </c>
      <c r="O2457" s="9">
        <v>15.149505391899631</v>
      </c>
      <c r="P2457" s="9">
        <v>8.8840440997764709</v>
      </c>
    </row>
    <row r="2458" spans="13:16" ht="14.95" x14ac:dyDescent="0.3">
      <c r="M2458" s="1" t="s">
        <v>3343</v>
      </c>
      <c r="N2458" s="9">
        <v>-7.9247707472744411</v>
      </c>
      <c r="O2458" s="9">
        <v>13.987881903029059</v>
      </c>
      <c r="P2458" s="9">
        <v>9.0247245976346413</v>
      </c>
    </row>
    <row r="2459" spans="13:16" ht="14.95" x14ac:dyDescent="0.3">
      <c r="M2459" s="1" t="s">
        <v>3344</v>
      </c>
      <c r="N2459" s="9">
        <v>-8.1144515296492603</v>
      </c>
      <c r="O2459" s="9">
        <v>13.464597455343529</v>
      </c>
      <c r="P2459" s="9">
        <v>9.4571609911445265</v>
      </c>
    </row>
    <row r="2460" spans="13:16" ht="14.95" x14ac:dyDescent="0.3">
      <c r="M2460" s="1" t="s">
        <v>3345</v>
      </c>
      <c r="N2460" s="9">
        <v>-8.1144515296492603</v>
      </c>
      <c r="O2460" s="9">
        <v>13.464597455343529</v>
      </c>
      <c r="P2460" s="9">
        <v>9.4571609911445265</v>
      </c>
    </row>
    <row r="2461" spans="13:16" ht="14.95" x14ac:dyDescent="0.3">
      <c r="M2461" s="1" t="s">
        <v>3346</v>
      </c>
      <c r="N2461" s="9">
        <v>-8.1144515296492603</v>
      </c>
      <c r="O2461" s="9">
        <v>13.464597455343529</v>
      </c>
      <c r="P2461" s="9">
        <v>9.4571609911445265</v>
      </c>
    </row>
    <row r="2462" spans="13:16" ht="14.95" x14ac:dyDescent="0.3">
      <c r="M2462" s="1" t="s">
        <v>3347</v>
      </c>
      <c r="N2462" s="9">
        <v>-8.1144515296492603</v>
      </c>
      <c r="O2462" s="9">
        <v>13.464597455343529</v>
      </c>
      <c r="P2462" s="9">
        <v>9.4571609911445265</v>
      </c>
    </row>
    <row r="2463" spans="13:16" ht="14.95" x14ac:dyDescent="0.3">
      <c r="M2463" s="1" t="s">
        <v>3348</v>
      </c>
      <c r="N2463" s="9">
        <v>-7.7166863930441281</v>
      </c>
      <c r="O2463" s="9">
        <v>12.159803904447999</v>
      </c>
      <c r="P2463" s="9">
        <v>9.5732277264505221</v>
      </c>
    </row>
    <row r="2464" spans="13:16" ht="14.95" x14ac:dyDescent="0.3">
      <c r="M2464" s="1" t="s">
        <v>3349</v>
      </c>
      <c r="N2464" s="9">
        <v>-7.3264764930380322</v>
      </c>
      <c r="O2464" s="9">
        <v>10.70726866635747</v>
      </c>
      <c r="P2464" s="9">
        <v>9.6475039434466971</v>
      </c>
    </row>
    <row r="2465" spans="13:16" ht="14.95" x14ac:dyDescent="0.3">
      <c r="M2465" s="1" t="s">
        <v>3350</v>
      </c>
      <c r="N2465" s="9">
        <v>-7.3264764930380322</v>
      </c>
      <c r="O2465" s="9">
        <v>10.70726866635747</v>
      </c>
      <c r="P2465" s="9">
        <v>9.6475039434466971</v>
      </c>
    </row>
    <row r="2466" spans="13:16" ht="14.95" x14ac:dyDescent="0.3">
      <c r="M2466" s="1" t="s">
        <v>3351</v>
      </c>
      <c r="N2466" s="9">
        <v>-7.3264764930380322</v>
      </c>
      <c r="O2466" s="9">
        <v>10.70726866635747</v>
      </c>
      <c r="P2466" s="9">
        <v>9.6475039434466971</v>
      </c>
    </row>
    <row r="2467" spans="13:16" ht="14.95" x14ac:dyDescent="0.3">
      <c r="M2467" s="1" t="s">
        <v>3352</v>
      </c>
      <c r="N2467" s="9">
        <v>-7.3264764930380322</v>
      </c>
      <c r="O2467" s="9">
        <v>10.70726866635747</v>
      </c>
      <c r="P2467" s="9">
        <v>9.6475039434466971</v>
      </c>
    </row>
    <row r="2468" spans="13:16" ht="14.95" x14ac:dyDescent="0.3">
      <c r="M2468" s="1" t="s">
        <v>3353</v>
      </c>
      <c r="N2468" s="9">
        <v>-7.1306287214665671</v>
      </c>
      <c r="O2468" s="9">
        <v>10.01572100470365</v>
      </c>
      <c r="P2468" s="9">
        <v>9.5443480713823181</v>
      </c>
    </row>
    <row r="2469" spans="13:16" ht="14.95" x14ac:dyDescent="0.3">
      <c r="M2469" s="1" t="s">
        <v>3354</v>
      </c>
      <c r="N2469" s="9">
        <v>-6.3135059162716596</v>
      </c>
      <c r="O2469" s="9">
        <v>8.1556304920169378</v>
      </c>
      <c r="P2469" s="9">
        <v>9.5532478363144246</v>
      </c>
    </row>
    <row r="2470" spans="13:16" ht="14.95" x14ac:dyDescent="0.3">
      <c r="M2470" s="1" t="s">
        <v>3355</v>
      </c>
      <c r="N2470" s="9">
        <v>-6.3135059162716596</v>
      </c>
      <c r="O2470" s="9">
        <v>8.1556304920169378</v>
      </c>
      <c r="P2470" s="9">
        <v>9.5532478363144246</v>
      </c>
    </row>
    <row r="2471" spans="13:16" ht="14.95" x14ac:dyDescent="0.3">
      <c r="M2471" s="1" t="s">
        <v>3356</v>
      </c>
      <c r="N2471" s="9">
        <v>-6.3135059162716596</v>
      </c>
      <c r="O2471" s="9">
        <v>8.1556304920169378</v>
      </c>
      <c r="P2471" s="9">
        <v>9.5532478363144246</v>
      </c>
    </row>
    <row r="2472" spans="13:16" ht="14.95" x14ac:dyDescent="0.3">
      <c r="M2472" s="1" t="s">
        <v>3357</v>
      </c>
      <c r="N2472" s="9">
        <v>-6.3135059162716596</v>
      </c>
      <c r="O2472" s="9">
        <v>8.1556304920169378</v>
      </c>
      <c r="P2472" s="9">
        <v>9.5532478363144246</v>
      </c>
    </row>
    <row r="2473" spans="13:16" ht="14.95" x14ac:dyDescent="0.3">
      <c r="M2473" s="1" t="s">
        <v>3358</v>
      </c>
      <c r="N2473" s="9">
        <v>-6.5474281332760169</v>
      </c>
      <c r="O2473" s="9">
        <v>8.2140392093142509</v>
      </c>
      <c r="P2473" s="9">
        <v>9.5579330366543793</v>
      </c>
    </row>
    <row r="2474" spans="13:16" ht="14.95" x14ac:dyDescent="0.3">
      <c r="M2474" s="1" t="s">
        <v>3359</v>
      </c>
      <c r="N2474" s="9">
        <v>-6.5824826705018573</v>
      </c>
      <c r="O2474" s="9">
        <v>7.9948055212511298</v>
      </c>
      <c r="P2474" s="9">
        <v>9.5833349194702073</v>
      </c>
    </row>
    <row r="2475" spans="13:16" ht="14.95" x14ac:dyDescent="0.3">
      <c r="M2475" s="1" t="s">
        <v>3360</v>
      </c>
      <c r="N2475" s="9">
        <v>-6.5824826705018573</v>
      </c>
      <c r="O2475" s="9">
        <v>7.9948055212511298</v>
      </c>
      <c r="P2475" s="9">
        <v>9.5833349194702073</v>
      </c>
    </row>
    <row r="2476" spans="13:16" ht="14.95" x14ac:dyDescent="0.3">
      <c r="M2476" s="1" t="s">
        <v>3361</v>
      </c>
      <c r="N2476" s="9">
        <v>-6.5824826705018573</v>
      </c>
      <c r="O2476" s="9">
        <v>7.9948055212511298</v>
      </c>
      <c r="P2476" s="9">
        <v>9.5833349194702073</v>
      </c>
    </row>
    <row r="2477" spans="13:16" ht="14.95" x14ac:dyDescent="0.3">
      <c r="M2477" s="1" t="s">
        <v>3362</v>
      </c>
      <c r="N2477" s="9">
        <v>-6.5824826705018573</v>
      </c>
      <c r="O2477" s="9">
        <v>7.9948055212511298</v>
      </c>
      <c r="P2477" s="9">
        <v>9.5833349194702073</v>
      </c>
    </row>
    <row r="2478" spans="13:16" ht="14.95" x14ac:dyDescent="0.3">
      <c r="M2478" s="1" t="s">
        <v>3363</v>
      </c>
      <c r="N2478" s="9">
        <v>-6.4439751689173903</v>
      </c>
      <c r="O2478" s="9">
        <v>7.7397215602137077</v>
      </c>
      <c r="P2478" s="9">
        <v>9.7831171962209655</v>
      </c>
    </row>
    <row r="2479" spans="13:16" ht="14.95" x14ac:dyDescent="0.3">
      <c r="M2479" s="1" t="s">
        <v>3364</v>
      </c>
      <c r="N2479" s="9">
        <v>-6.4614814114193173</v>
      </c>
      <c r="O2479" s="9">
        <v>7.3393049633804406</v>
      </c>
      <c r="P2479" s="9">
        <v>9.8320348480093749</v>
      </c>
    </row>
    <row r="2480" spans="13:16" ht="14.95" x14ac:dyDescent="0.3">
      <c r="M2480" s="1" t="s">
        <v>3365</v>
      </c>
      <c r="N2480" s="9">
        <v>-6.4614814114193173</v>
      </c>
      <c r="O2480" s="9">
        <v>7.3393049633804406</v>
      </c>
      <c r="P2480" s="9">
        <v>9.8320348480093749</v>
      </c>
    </row>
    <row r="2481" spans="13:16" ht="14.95" x14ac:dyDescent="0.3">
      <c r="M2481" s="1" t="s">
        <v>3366</v>
      </c>
      <c r="N2481" s="9">
        <v>-6.4614814114193173</v>
      </c>
      <c r="O2481" s="9">
        <v>7.3393049633804406</v>
      </c>
      <c r="P2481" s="9">
        <v>9.8320348480093749</v>
      </c>
    </row>
    <row r="2482" spans="13:16" ht="14.95" x14ac:dyDescent="0.3">
      <c r="M2482" s="1" t="s">
        <v>3367</v>
      </c>
      <c r="N2482" s="9">
        <v>-6.4614814114193173</v>
      </c>
      <c r="O2482" s="9">
        <v>7.3393049633804406</v>
      </c>
      <c r="P2482" s="9">
        <v>9.8320348480093749</v>
      </c>
    </row>
    <row r="2483" spans="13:16" ht="14.95" x14ac:dyDescent="0.3">
      <c r="M2483" s="1" t="s">
        <v>3368</v>
      </c>
      <c r="N2483" s="9">
        <v>-5.5450829678443458</v>
      </c>
      <c r="O2483" s="9">
        <v>7.6377265338061164</v>
      </c>
      <c r="P2483" s="9">
        <v>9.5297167593785819</v>
      </c>
    </row>
    <row r="2484" spans="13:16" ht="14.95" x14ac:dyDescent="0.3">
      <c r="M2484" s="1" t="s">
        <v>3369</v>
      </c>
      <c r="N2484" s="9">
        <v>-5.3999472481495321</v>
      </c>
      <c r="O2484" s="9">
        <v>7.8120007420411728</v>
      </c>
      <c r="P2484" s="9">
        <v>9.4027722823046034</v>
      </c>
    </row>
    <row r="2485" spans="13:16" ht="14.95" x14ac:dyDescent="0.3">
      <c r="M2485" s="1" t="s">
        <v>3370</v>
      </c>
      <c r="N2485" s="9">
        <v>-5.3999472481495321</v>
      </c>
      <c r="O2485" s="9">
        <v>7.8120007420411728</v>
      </c>
      <c r="P2485" s="9">
        <v>9.4027722823046034</v>
      </c>
    </row>
    <row r="2486" spans="13:16" ht="14.95" x14ac:dyDescent="0.3">
      <c r="M2486" s="1" t="s">
        <v>3371</v>
      </c>
      <c r="N2486" s="9">
        <v>-5.3999472481495321</v>
      </c>
      <c r="O2486" s="9">
        <v>7.8120007420411728</v>
      </c>
      <c r="P2486" s="9">
        <v>9.4027722823046034</v>
      </c>
    </row>
    <row r="2487" spans="13:16" ht="14.95" x14ac:dyDescent="0.3">
      <c r="M2487" s="1" t="s">
        <v>3372</v>
      </c>
      <c r="N2487" s="9">
        <v>-5.3999472481495321</v>
      </c>
      <c r="O2487" s="9">
        <v>7.8120007420411728</v>
      </c>
      <c r="P2487" s="9">
        <v>9.4027722823046034</v>
      </c>
    </row>
    <row r="2488" spans="13:16" ht="14.95" x14ac:dyDescent="0.3">
      <c r="M2488" s="1" t="s">
        <v>3373</v>
      </c>
      <c r="N2488" s="9">
        <v>-4.5246405053653964</v>
      </c>
      <c r="O2488" s="9">
        <v>7.9618736903546914</v>
      </c>
      <c r="P2488" s="9">
        <v>9.5461469996841437</v>
      </c>
    </row>
    <row r="2489" spans="13:16" ht="14.95" x14ac:dyDescent="0.3">
      <c r="M2489" s="1" t="s">
        <v>3374</v>
      </c>
      <c r="N2489" s="9">
        <v>-4.068991222911567</v>
      </c>
      <c r="O2489" s="9">
        <v>8.1399595234212772</v>
      </c>
      <c r="P2489" s="9">
        <v>9.6497526038239769</v>
      </c>
    </row>
    <row r="2490" spans="13:16" ht="14.95" x14ac:dyDescent="0.3">
      <c r="M2490" s="1" t="s">
        <v>3375</v>
      </c>
      <c r="N2490" s="9">
        <v>-4.068991222911567</v>
      </c>
      <c r="O2490" s="9">
        <v>8.1399595234212772</v>
      </c>
      <c r="P2490" s="9">
        <v>9.6497526038239769</v>
      </c>
    </row>
    <row r="2491" spans="13:16" ht="14.95" x14ac:dyDescent="0.3">
      <c r="M2491" s="1" t="s">
        <v>3376</v>
      </c>
      <c r="N2491" s="9">
        <v>-4.068991222911567</v>
      </c>
      <c r="O2491" s="9">
        <v>8.1399595234212772</v>
      </c>
      <c r="P2491" s="9">
        <v>9.6497526038239769</v>
      </c>
    </row>
    <row r="2492" spans="13:16" ht="14.95" x14ac:dyDescent="0.3">
      <c r="M2492" s="1" t="s">
        <v>3377</v>
      </c>
      <c r="N2492" s="9">
        <v>-4.068991222911567</v>
      </c>
      <c r="O2492" s="9">
        <v>8.1399595234212772</v>
      </c>
      <c r="P2492" s="9">
        <v>9.6497526038239769</v>
      </c>
    </row>
    <row r="2493" spans="13:16" ht="14.95" x14ac:dyDescent="0.3">
      <c r="M2493" s="1" t="s">
        <v>3378</v>
      </c>
      <c r="N2493" s="9">
        <v>-3.5779345356695038</v>
      </c>
      <c r="O2493" s="9">
        <v>7.4261526173236758</v>
      </c>
      <c r="P2493" s="9">
        <v>9.6081976867239014</v>
      </c>
    </row>
    <row r="2494" spans="13:16" ht="14.95" x14ac:dyDescent="0.3">
      <c r="M2494" s="1" t="s">
        <v>3379</v>
      </c>
      <c r="N2494" s="9">
        <v>-2.6016389192635199</v>
      </c>
      <c r="O2494" s="9">
        <v>7.1707722520287192</v>
      </c>
      <c r="P2494" s="9">
        <v>9.616078648901329</v>
      </c>
    </row>
    <row r="2495" spans="13:16" ht="14.95" x14ac:dyDescent="0.3">
      <c r="M2495" s="1" t="s">
        <v>3380</v>
      </c>
      <c r="N2495" s="9">
        <v>-2.6016389192635199</v>
      </c>
      <c r="O2495" s="9">
        <v>7.1707722520287192</v>
      </c>
      <c r="P2495" s="9">
        <v>9.616078648901329</v>
      </c>
    </row>
    <row r="2496" spans="13:16" ht="14.95" x14ac:dyDescent="0.3">
      <c r="M2496" s="1" t="s">
        <v>3381</v>
      </c>
      <c r="N2496" s="9">
        <v>-2.6016389192635199</v>
      </c>
      <c r="O2496" s="9">
        <v>7.1707722520287192</v>
      </c>
      <c r="P2496" s="9">
        <v>9.616078648901329</v>
      </c>
    </row>
    <row r="2497" spans="13:16" ht="14.95" x14ac:dyDescent="0.3">
      <c r="M2497" s="1" t="s">
        <v>3382</v>
      </c>
      <c r="N2497" s="9">
        <v>-2.6016389192635199</v>
      </c>
      <c r="O2497" s="9">
        <v>7.1707722520287192</v>
      </c>
      <c r="P2497" s="9">
        <v>9.616078648901329</v>
      </c>
    </row>
    <row r="2498" spans="13:16" ht="14.95" x14ac:dyDescent="0.3">
      <c r="M2498" s="1" t="s">
        <v>3383</v>
      </c>
      <c r="N2498" s="9">
        <v>-4.5116033124737758</v>
      </c>
      <c r="O2498" s="9">
        <v>9.7797055773050552</v>
      </c>
      <c r="P2498" s="9">
        <v>9.3435169300019503</v>
      </c>
    </row>
    <row r="2499" spans="13:16" ht="14.95" x14ac:dyDescent="0.3">
      <c r="M2499" s="1" t="s">
        <v>3384</v>
      </c>
      <c r="N2499" s="9">
        <v>-4.1670178499473396</v>
      </c>
      <c r="O2499" s="9">
        <v>10.544785542615321</v>
      </c>
      <c r="P2499" s="9">
        <v>9.0338345866964378</v>
      </c>
    </row>
    <row r="2500" spans="13:16" ht="14.95" x14ac:dyDescent="0.3">
      <c r="M2500" s="1" t="s">
        <v>3385</v>
      </c>
      <c r="N2500" s="9">
        <v>-4.1670178499473396</v>
      </c>
      <c r="O2500" s="9">
        <v>10.544785542615321</v>
      </c>
      <c r="P2500" s="9">
        <v>9.0338345866964378</v>
      </c>
    </row>
    <row r="2501" spans="13:16" ht="14.95" x14ac:dyDescent="0.3">
      <c r="M2501" s="1" t="s">
        <v>3386</v>
      </c>
      <c r="N2501" s="9">
        <v>-4.1670178499473396</v>
      </c>
      <c r="O2501" s="9">
        <v>10.544785542615321</v>
      </c>
      <c r="P2501" s="9">
        <v>9.0338345866964378</v>
      </c>
    </row>
    <row r="2502" spans="13:16" ht="14.95" x14ac:dyDescent="0.3">
      <c r="M2502" s="1" t="s">
        <v>3387</v>
      </c>
      <c r="N2502" s="9">
        <v>-4.1670178499473396</v>
      </c>
      <c r="O2502" s="9">
        <v>10.544785542615321</v>
      </c>
      <c r="P2502" s="9">
        <v>9.0338345866964378</v>
      </c>
    </row>
    <row r="2503" spans="13:16" ht="14.95" x14ac:dyDescent="0.3">
      <c r="M2503" s="1" t="s">
        <v>3388</v>
      </c>
      <c r="N2503" s="9">
        <v>-5.4549501728903724</v>
      </c>
      <c r="O2503" s="9">
        <v>11.104482874588371</v>
      </c>
      <c r="P2503" s="9">
        <v>8.9688204501982778</v>
      </c>
    </row>
    <row r="2504" spans="13:16" ht="14.95" x14ac:dyDescent="0.3">
      <c r="M2504" s="1" t="s">
        <v>3389</v>
      </c>
      <c r="N2504" s="9">
        <v>-6.3488154177268514</v>
      </c>
      <c r="O2504" s="9">
        <v>11.67275038935826</v>
      </c>
      <c r="P2504" s="9">
        <v>9.1309144615339939</v>
      </c>
    </row>
    <row r="2505" spans="13:16" ht="14.95" x14ac:dyDescent="0.3">
      <c r="M2505" s="1" t="s">
        <v>3390</v>
      </c>
      <c r="N2505" s="9">
        <v>-6.3488154177268514</v>
      </c>
      <c r="O2505" s="9">
        <v>11.67275038935826</v>
      </c>
      <c r="P2505" s="9">
        <v>9.1309144615339939</v>
      </c>
    </row>
    <row r="2506" spans="13:16" ht="14.95" x14ac:dyDescent="0.3">
      <c r="M2506" s="1" t="s">
        <v>3391</v>
      </c>
      <c r="N2506" s="9">
        <v>-6.3488154177268514</v>
      </c>
      <c r="O2506" s="9">
        <v>11.67275038935826</v>
      </c>
      <c r="P2506" s="9">
        <v>9.1309144615339939</v>
      </c>
    </row>
    <row r="2507" spans="13:16" ht="14.95" x14ac:dyDescent="0.3">
      <c r="M2507" s="1" t="s">
        <v>3392</v>
      </c>
      <c r="N2507" s="9">
        <v>-6.3488154177268514</v>
      </c>
      <c r="O2507" s="9">
        <v>11.67275038935826</v>
      </c>
      <c r="P2507" s="9">
        <v>9.1309144615339939</v>
      </c>
    </row>
    <row r="2508" spans="13:16" ht="14.95" x14ac:dyDescent="0.3">
      <c r="M2508" s="1" t="s">
        <v>3393</v>
      </c>
      <c r="N2508" s="9">
        <v>-6.7907452950939389</v>
      </c>
      <c r="O2508" s="9">
        <v>11.094572676858681</v>
      </c>
      <c r="P2508" s="9">
        <v>9.1336732778675263</v>
      </c>
    </row>
    <row r="2509" spans="13:16" ht="14.95" x14ac:dyDescent="0.3">
      <c r="M2509" s="1" t="s">
        <v>3394</v>
      </c>
      <c r="N2509" s="9">
        <v>-8.2325782353102106</v>
      </c>
      <c r="O2509" s="9">
        <v>11.727874475171159</v>
      </c>
      <c r="P2509" s="9">
        <v>8.8871801300338333</v>
      </c>
    </row>
    <row r="2510" spans="13:16" ht="14.95" x14ac:dyDescent="0.3">
      <c r="M2510" s="1" t="s">
        <v>3395</v>
      </c>
      <c r="N2510" s="9">
        <v>-8.2325782353102106</v>
      </c>
      <c r="O2510" s="9">
        <v>11.727874475171159</v>
      </c>
      <c r="P2510" s="9">
        <v>8.8871801300338333</v>
      </c>
    </row>
    <row r="2511" spans="13:16" ht="14.95" x14ac:dyDescent="0.3">
      <c r="M2511" s="1" t="s">
        <v>3396</v>
      </c>
      <c r="N2511" s="9">
        <v>-8.2325782353102106</v>
      </c>
      <c r="O2511" s="9">
        <v>11.727874475171159</v>
      </c>
      <c r="P2511" s="9">
        <v>8.8871801300338333</v>
      </c>
    </row>
    <row r="2512" spans="13:16" ht="14.95" x14ac:dyDescent="0.3">
      <c r="M2512" s="1" t="s">
        <v>3397</v>
      </c>
      <c r="N2512" s="9">
        <v>-8.2325782353102106</v>
      </c>
      <c r="O2512" s="9">
        <v>11.727874475171159</v>
      </c>
      <c r="P2512" s="9">
        <v>8.8871801300338333</v>
      </c>
    </row>
    <row r="2513" spans="13:16" ht="14.95" x14ac:dyDescent="0.3">
      <c r="M2513" s="1" t="s">
        <v>3398</v>
      </c>
      <c r="N2513" s="9">
        <v>-6.5135498549250066</v>
      </c>
      <c r="O2513" s="9">
        <v>8.8328594104077247</v>
      </c>
      <c r="P2513" s="9">
        <v>9.5837506868463258</v>
      </c>
    </row>
    <row r="2514" spans="13:16" ht="14.95" x14ac:dyDescent="0.3">
      <c r="M2514" s="1" t="s">
        <v>3399</v>
      </c>
      <c r="N2514" s="9">
        <v>-7.7385103719809454</v>
      </c>
      <c r="O2514" s="9">
        <v>9.8983430147763407</v>
      </c>
      <c r="P2514" s="9">
        <v>9.6191938539770074</v>
      </c>
    </row>
    <row r="2515" spans="13:16" ht="14.95" x14ac:dyDescent="0.3">
      <c r="M2515" s="1" t="s">
        <v>3400</v>
      </c>
      <c r="N2515" s="9">
        <v>-7.7385103719809454</v>
      </c>
      <c r="O2515" s="9">
        <v>9.8983430147763407</v>
      </c>
      <c r="P2515" s="9">
        <v>9.6191938539770074</v>
      </c>
    </row>
    <row r="2516" spans="13:16" ht="14.95" x14ac:dyDescent="0.3">
      <c r="M2516" s="1" t="s">
        <v>3401</v>
      </c>
      <c r="N2516" s="9">
        <v>-7.7385103719809454</v>
      </c>
      <c r="O2516" s="9">
        <v>9.8983430147763407</v>
      </c>
      <c r="P2516" s="9">
        <v>9.6191938539770074</v>
      </c>
    </row>
    <row r="2517" spans="13:16" ht="14.95" x14ac:dyDescent="0.3">
      <c r="M2517" s="1" t="s">
        <v>3402</v>
      </c>
      <c r="N2517" s="9">
        <v>-7.7385103719809454</v>
      </c>
      <c r="O2517" s="9">
        <v>9.8983430147763407</v>
      </c>
      <c r="P2517" s="9">
        <v>9.6191938539770074</v>
      </c>
    </row>
    <row r="2518" spans="13:16" ht="14.95" x14ac:dyDescent="0.3">
      <c r="M2518" s="1" t="s">
        <v>3403</v>
      </c>
      <c r="N2518" s="9">
        <v>-5.3257791762882274</v>
      </c>
      <c r="O2518" s="9">
        <v>6.9535114410870733</v>
      </c>
      <c r="P2518" s="9">
        <v>9.9242014457326864</v>
      </c>
    </row>
    <row r="2519" spans="13:16" ht="14.95" x14ac:dyDescent="0.3">
      <c r="M2519" s="1" t="s">
        <v>3404</v>
      </c>
      <c r="N2519" s="9">
        <v>-3.6193587490315831</v>
      </c>
      <c r="O2519" s="9">
        <v>3.63802958175624</v>
      </c>
      <c r="P2519" s="9">
        <v>10.34193429356475</v>
      </c>
    </row>
    <row r="2520" spans="13:16" ht="14.95" x14ac:dyDescent="0.3">
      <c r="M2520" s="1" t="s">
        <v>3405</v>
      </c>
      <c r="N2520" s="9">
        <v>-3.6193587490315831</v>
      </c>
      <c r="O2520" s="9">
        <v>3.63802958175624</v>
      </c>
      <c r="P2520" s="9">
        <v>10.34193429356475</v>
      </c>
    </row>
    <row r="2521" spans="13:16" ht="14.95" x14ac:dyDescent="0.3">
      <c r="M2521" s="1" t="s">
        <v>3406</v>
      </c>
      <c r="N2521" s="9">
        <v>-3.6193587490315831</v>
      </c>
      <c r="O2521" s="9">
        <v>3.63802958175624</v>
      </c>
      <c r="P2521" s="9">
        <v>10.34193429356475</v>
      </c>
    </row>
    <row r="2522" spans="13:16" ht="14.95" x14ac:dyDescent="0.3">
      <c r="M2522" s="1" t="s">
        <v>3407</v>
      </c>
      <c r="N2522" s="9">
        <v>-3.6193587490315831</v>
      </c>
      <c r="O2522" s="9">
        <v>3.63802958175624</v>
      </c>
      <c r="P2522" s="9">
        <v>10.34193429356475</v>
      </c>
    </row>
    <row r="2523" spans="13:16" ht="14.95" x14ac:dyDescent="0.3">
      <c r="M2523" s="1" t="s">
        <v>3408</v>
      </c>
      <c r="N2523" s="9">
        <v>-2.0385949886897108</v>
      </c>
      <c r="O2523" s="9">
        <v>3.1127941658439719</v>
      </c>
      <c r="P2523" s="9">
        <v>9.8724646136636203</v>
      </c>
    </row>
    <row r="2524" spans="13:16" ht="14.95" x14ac:dyDescent="0.3">
      <c r="M2524" s="1" t="s">
        <v>3409</v>
      </c>
      <c r="N2524" s="9">
        <v>0.1034261303034865</v>
      </c>
      <c r="O2524" s="9">
        <v>0.55517465668481503</v>
      </c>
      <c r="P2524" s="9">
        <v>10.16338979102812</v>
      </c>
    </row>
    <row r="2525" spans="13:16" ht="14.95" x14ac:dyDescent="0.3">
      <c r="M2525" s="1" t="s">
        <v>3410</v>
      </c>
      <c r="N2525" s="9">
        <v>0.1034261303034865</v>
      </c>
      <c r="O2525" s="9">
        <v>0.55517465668481503</v>
      </c>
      <c r="P2525" s="9">
        <v>10.16338979102812</v>
      </c>
    </row>
    <row r="2526" spans="13:16" ht="14.95" x14ac:dyDescent="0.3">
      <c r="M2526" s="1" t="s">
        <v>3411</v>
      </c>
      <c r="N2526" s="9">
        <v>0.1034261303034865</v>
      </c>
      <c r="O2526" s="9">
        <v>0.55517465668481503</v>
      </c>
      <c r="P2526" s="9">
        <v>10.16338979102812</v>
      </c>
    </row>
    <row r="2527" spans="13:16" ht="14.95" x14ac:dyDescent="0.3">
      <c r="M2527" s="1" t="s">
        <v>3412</v>
      </c>
      <c r="N2527" s="9">
        <v>0.1034261303034865</v>
      </c>
      <c r="O2527" s="9">
        <v>0.55517465668481503</v>
      </c>
      <c r="P2527" s="9">
        <v>10.16338979102812</v>
      </c>
    </row>
    <row r="2528" spans="13:16" ht="14.95" x14ac:dyDescent="0.3">
      <c r="M2528" s="1" t="s">
        <v>3413</v>
      </c>
      <c r="N2528" s="9">
        <v>-0.40780304988816479</v>
      </c>
      <c r="O2528" s="9">
        <v>2.8855996528996322</v>
      </c>
      <c r="P2528" s="9">
        <v>9.4112226741253746</v>
      </c>
    </row>
    <row r="2529" spans="13:16" ht="14.95" x14ac:dyDescent="0.3">
      <c r="M2529" s="1" t="s">
        <v>3414</v>
      </c>
      <c r="N2529" s="9">
        <v>1.629862388780366</v>
      </c>
      <c r="O2529" s="9">
        <v>1.411534109409448</v>
      </c>
      <c r="P2529" s="9">
        <v>9.4778512068563057</v>
      </c>
    </row>
    <row r="2530" spans="13:16" ht="14.95" x14ac:dyDescent="0.3">
      <c r="M2530" s="1" t="s">
        <v>3415</v>
      </c>
      <c r="N2530" s="9">
        <v>1.629862388780366</v>
      </c>
      <c r="O2530" s="9">
        <v>1.411534109409448</v>
      </c>
      <c r="P2530" s="9">
        <v>9.4778512068563057</v>
      </c>
    </row>
    <row r="2531" spans="13:16" ht="14.95" x14ac:dyDescent="0.3">
      <c r="M2531" s="1" t="s">
        <v>3416</v>
      </c>
      <c r="N2531" s="9">
        <v>1.629862388780366</v>
      </c>
      <c r="O2531" s="9">
        <v>1.411534109409448</v>
      </c>
      <c r="P2531" s="9">
        <v>9.4778512068563057</v>
      </c>
    </row>
    <row r="2532" spans="13:16" ht="14.95" x14ac:dyDescent="0.3">
      <c r="M2532" s="1" t="s">
        <v>3417</v>
      </c>
      <c r="N2532" s="9">
        <v>1.629862388780366</v>
      </c>
      <c r="O2532" s="9">
        <v>1.411534109409448</v>
      </c>
      <c r="P2532" s="9">
        <v>9.4778512068563057</v>
      </c>
    </row>
    <row r="2533" spans="13:16" ht="14.95" x14ac:dyDescent="0.3">
      <c r="M2533" s="1" t="s">
        <v>3418</v>
      </c>
      <c r="N2533" s="9">
        <v>0.33911781270734498</v>
      </c>
      <c r="O2533" s="9">
        <v>3.2103161641168581</v>
      </c>
      <c r="P2533" s="9">
        <v>9.2823253998819446</v>
      </c>
    </row>
    <row r="2534" spans="13:16" ht="14.95" x14ac:dyDescent="0.3">
      <c r="M2534" s="1" t="s">
        <v>3419</v>
      </c>
      <c r="N2534" s="9">
        <v>0.33325634923022979</v>
      </c>
      <c r="O2534" s="9">
        <v>4.6996954173075753</v>
      </c>
      <c r="P2534" s="9">
        <v>8.5103985213283551</v>
      </c>
    </row>
    <row r="2535" spans="13:16" ht="14.95" x14ac:dyDescent="0.3">
      <c r="M2535" s="1" t="s">
        <v>3420</v>
      </c>
      <c r="N2535" s="9">
        <v>0.33325634923022979</v>
      </c>
      <c r="O2535" s="9">
        <v>4.6996954173075753</v>
      </c>
      <c r="P2535" s="9">
        <v>8.5103985213283551</v>
      </c>
    </row>
    <row r="2536" spans="13:16" ht="14.95" x14ac:dyDescent="0.3">
      <c r="M2536" s="1" t="s">
        <v>3421</v>
      </c>
      <c r="N2536" s="9">
        <v>0.33325634923022979</v>
      </c>
      <c r="O2536" s="9">
        <v>4.6996954173075753</v>
      </c>
      <c r="P2536" s="9">
        <v>8.5103985213283551</v>
      </c>
    </row>
    <row r="2537" spans="13:16" ht="14.95" x14ac:dyDescent="0.3">
      <c r="M2537" s="1" t="s">
        <v>3422</v>
      </c>
      <c r="N2537" s="9">
        <v>0.33325634923022979</v>
      </c>
      <c r="O2537" s="9">
        <v>4.6996954173075753</v>
      </c>
      <c r="P2537" s="9">
        <v>8.5103985213283551</v>
      </c>
    </row>
    <row r="2538" spans="13:16" ht="14.95" x14ac:dyDescent="0.3">
      <c r="M2538" s="1" t="s">
        <v>3423</v>
      </c>
      <c r="N2538" s="9">
        <v>-0.16917693383294019</v>
      </c>
      <c r="O2538" s="9">
        <v>3.8504245329329931</v>
      </c>
      <c r="P2538" s="9">
        <v>9.0442157617997641</v>
      </c>
    </row>
    <row r="2539" spans="13:16" ht="14.95" x14ac:dyDescent="0.3">
      <c r="M2539" s="1" t="s">
        <v>3424</v>
      </c>
      <c r="N2539" s="9">
        <v>-1.292757568911838</v>
      </c>
      <c r="O2539" s="9">
        <v>6.0194843795837416</v>
      </c>
      <c r="P2539" s="9">
        <v>8.5192117490608545</v>
      </c>
    </row>
    <row r="2540" spans="13:16" ht="14.95" x14ac:dyDescent="0.3">
      <c r="M2540" s="1" t="s">
        <v>3425</v>
      </c>
      <c r="N2540" s="9">
        <v>-1.292757568911838</v>
      </c>
      <c r="O2540" s="9">
        <v>6.0194843795837416</v>
      </c>
      <c r="P2540" s="9">
        <v>8.5192117490608545</v>
      </c>
    </row>
    <row r="2541" spans="13:16" ht="14.95" x14ac:dyDescent="0.3">
      <c r="M2541" s="1" t="s">
        <v>3426</v>
      </c>
      <c r="N2541" s="9">
        <v>-1.292757568911838</v>
      </c>
      <c r="O2541" s="9">
        <v>6.0194843795837416</v>
      </c>
      <c r="P2541" s="9">
        <v>8.5192117490608545</v>
      </c>
    </row>
    <row r="2542" spans="13:16" ht="14.95" x14ac:dyDescent="0.3">
      <c r="M2542" s="1" t="s">
        <v>3427</v>
      </c>
      <c r="N2542" s="9">
        <v>-1.292757568911838</v>
      </c>
      <c r="O2542" s="9">
        <v>6.0194843795837416</v>
      </c>
      <c r="P2542" s="9">
        <v>8.5192117490608545</v>
      </c>
    </row>
    <row r="2543" spans="13:16" ht="14.95" x14ac:dyDescent="0.3">
      <c r="M2543" s="1" t="s">
        <v>3428</v>
      </c>
      <c r="N2543" s="9">
        <v>-1.349914331139616</v>
      </c>
      <c r="O2543" s="9">
        <v>5.0309371287137132</v>
      </c>
      <c r="P2543" s="9">
        <v>9.1304573919961225</v>
      </c>
    </row>
    <row r="2544" spans="13:16" ht="14.95" x14ac:dyDescent="0.3">
      <c r="M2544" s="1" t="s">
        <v>3429</v>
      </c>
      <c r="N2544" s="9">
        <v>-2.758507927093965</v>
      </c>
      <c r="O2544" s="9">
        <v>6.0357082853434161</v>
      </c>
      <c r="P2544" s="9">
        <v>9.4144252664803787</v>
      </c>
    </row>
    <row r="2545" spans="13:16" ht="14.95" x14ac:dyDescent="0.3">
      <c r="M2545" s="1" t="s">
        <v>3430</v>
      </c>
      <c r="N2545" s="9">
        <v>-2.758507927093965</v>
      </c>
      <c r="O2545" s="9">
        <v>6.0357082853434161</v>
      </c>
      <c r="P2545" s="9">
        <v>9.4144252664803787</v>
      </c>
    </row>
    <row r="2546" spans="13:16" ht="14.95" x14ac:dyDescent="0.3">
      <c r="M2546" s="1" t="s">
        <v>3431</v>
      </c>
      <c r="N2546" s="9">
        <v>-2.758507927093965</v>
      </c>
      <c r="O2546" s="9">
        <v>6.0357082853434161</v>
      </c>
      <c r="P2546" s="9">
        <v>9.4144252664803787</v>
      </c>
    </row>
    <row r="2547" spans="13:16" ht="14.95" x14ac:dyDescent="0.3">
      <c r="M2547" s="1" t="s">
        <v>3432</v>
      </c>
      <c r="N2547" s="9">
        <v>-2.758507927093965</v>
      </c>
      <c r="O2547" s="9">
        <v>6.0357082853434161</v>
      </c>
      <c r="P2547" s="9">
        <v>9.4144252664803787</v>
      </c>
    </row>
    <row r="2548" spans="13:16" ht="14.95" x14ac:dyDescent="0.3">
      <c r="M2548" s="1" t="s">
        <v>3433</v>
      </c>
      <c r="N2548" s="9">
        <v>-2.9812544661700442</v>
      </c>
      <c r="O2548" s="9">
        <v>5.6632337597898728</v>
      </c>
      <c r="P2548" s="9">
        <v>9.5877023607842435</v>
      </c>
    </row>
    <row r="2549" spans="13:16" ht="14.95" x14ac:dyDescent="0.3">
      <c r="M2549" s="1" t="s">
        <v>3434</v>
      </c>
      <c r="N2549" s="9">
        <v>-3.1133881400488619</v>
      </c>
      <c r="O2549" s="9">
        <v>4.0272172902976164</v>
      </c>
      <c r="P2549" s="9">
        <v>10.3839893993517</v>
      </c>
    </row>
    <row r="2550" spans="13:16" ht="14.95" x14ac:dyDescent="0.3">
      <c r="M2550" s="1" t="s">
        <v>3435</v>
      </c>
      <c r="N2550" s="9">
        <v>-3.1133881400488619</v>
      </c>
      <c r="O2550" s="9">
        <v>4.0272172902976164</v>
      </c>
      <c r="P2550" s="9">
        <v>10.3839893993517</v>
      </c>
    </row>
    <row r="2551" spans="13:16" ht="14.95" x14ac:dyDescent="0.3">
      <c r="M2551" s="1" t="s">
        <v>3436</v>
      </c>
      <c r="N2551" s="9">
        <v>-3.1133881400488619</v>
      </c>
      <c r="O2551" s="9">
        <v>4.0272172902976164</v>
      </c>
      <c r="P2551" s="9">
        <v>10.3839893993517</v>
      </c>
    </row>
    <row r="2552" spans="13:16" ht="14.95" x14ac:dyDescent="0.3">
      <c r="M2552" s="1" t="s">
        <v>3437</v>
      </c>
      <c r="N2552" s="9">
        <v>-3.1133881400488619</v>
      </c>
      <c r="O2552" s="9">
        <v>4.0272172902976164</v>
      </c>
      <c r="P2552" s="9">
        <v>10.3839893993517</v>
      </c>
    </row>
    <row r="2553" spans="13:16" ht="14.95" x14ac:dyDescent="0.3">
      <c r="M2553" s="1" t="s">
        <v>3438</v>
      </c>
      <c r="N2553" s="9">
        <v>-2.776772158323864</v>
      </c>
      <c r="O2553" s="9">
        <v>2.8641967743821271</v>
      </c>
      <c r="P2553" s="9">
        <v>10.693263495770021</v>
      </c>
    </row>
    <row r="2554" spans="13:16" ht="14.95" x14ac:dyDescent="0.3">
      <c r="M2554" s="1" t="s">
        <v>3439</v>
      </c>
      <c r="N2554" s="9">
        <v>-2.2650000750086452</v>
      </c>
      <c r="O2554" s="9">
        <v>0.9788848722410336</v>
      </c>
      <c r="P2554" s="9">
        <v>11.241523826716399</v>
      </c>
    </row>
    <row r="2555" spans="13:16" ht="14.95" x14ac:dyDescent="0.3">
      <c r="M2555" s="1" t="s">
        <v>3440</v>
      </c>
      <c r="N2555" s="9">
        <v>-2.2650000750086452</v>
      </c>
      <c r="O2555" s="9">
        <v>0.9788848722410336</v>
      </c>
      <c r="P2555" s="9">
        <v>11.241523826716399</v>
      </c>
    </row>
    <row r="2556" spans="13:16" ht="14.95" x14ac:dyDescent="0.3">
      <c r="M2556" s="1" t="s">
        <v>3441</v>
      </c>
      <c r="N2556" s="9">
        <v>-2.2650000750086452</v>
      </c>
      <c r="O2556" s="9">
        <v>0.9788848722410336</v>
      </c>
      <c r="P2556" s="9">
        <v>11.241523826716399</v>
      </c>
    </row>
    <row r="2557" spans="13:16" ht="14.95" x14ac:dyDescent="0.3">
      <c r="M2557" s="1" t="s">
        <v>3442</v>
      </c>
      <c r="N2557" s="9">
        <v>-2.2650000750086452</v>
      </c>
      <c r="O2557" s="9">
        <v>0.9788848722410336</v>
      </c>
      <c r="P2557" s="9">
        <v>11.241523826716399</v>
      </c>
    </row>
    <row r="2558" spans="13:16" ht="14.95" x14ac:dyDescent="0.3">
      <c r="M2558" s="1" t="s">
        <v>3443</v>
      </c>
      <c r="N2558" s="9">
        <v>-1.44750738057618</v>
      </c>
      <c r="O2558" s="9">
        <v>3.8748445759508418E-3</v>
      </c>
      <c r="P2558" s="9">
        <v>11.18568820787112</v>
      </c>
    </row>
    <row r="2559" spans="13:16" ht="14.95" x14ac:dyDescent="0.3">
      <c r="M2559" s="1" t="s">
        <v>3444</v>
      </c>
      <c r="N2559" s="9">
        <v>-1.2646567091988199</v>
      </c>
      <c r="O2559" s="9">
        <v>-0.1084916931387275</v>
      </c>
      <c r="P2559" s="9">
        <v>11.18723907891755</v>
      </c>
    </row>
    <row r="2560" spans="13:16" ht="14.95" x14ac:dyDescent="0.3">
      <c r="M2560" s="1" t="s">
        <v>3445</v>
      </c>
      <c r="N2560" s="9">
        <v>-1.2646567091988199</v>
      </c>
      <c r="O2560" s="9">
        <v>-0.1084916931387275</v>
      </c>
      <c r="P2560" s="9">
        <v>11.18723907891755</v>
      </c>
    </row>
    <row r="2561" spans="13:16" ht="14.95" x14ac:dyDescent="0.3">
      <c r="M2561" s="1" t="s">
        <v>3446</v>
      </c>
      <c r="N2561" s="9">
        <v>-1.2646567091988199</v>
      </c>
      <c r="O2561" s="9">
        <v>-0.1084916931387275</v>
      </c>
      <c r="P2561" s="9">
        <v>11.18723907891755</v>
      </c>
    </row>
    <row r="2562" spans="13:16" ht="14.95" x14ac:dyDescent="0.3">
      <c r="M2562" s="1" t="s">
        <v>3447</v>
      </c>
      <c r="N2562" s="9">
        <v>-1.2646567091988199</v>
      </c>
      <c r="O2562" s="9">
        <v>-0.1084916931387275</v>
      </c>
      <c r="P2562" s="9">
        <v>11.18723907891755</v>
      </c>
    </row>
    <row r="2563" spans="13:16" ht="14.95" x14ac:dyDescent="0.3">
      <c r="M2563" s="1" t="s">
        <v>3448</v>
      </c>
      <c r="N2563" s="9">
        <v>-1.105222617439936</v>
      </c>
      <c r="O2563" s="9">
        <v>0.45122023332466787</v>
      </c>
      <c r="P2563" s="9">
        <v>10.87149944818742</v>
      </c>
    </row>
    <row r="2564" spans="13:16" ht="14.95" x14ac:dyDescent="0.3">
      <c r="M2564" s="1" t="s">
        <v>3449</v>
      </c>
      <c r="N2564" s="9">
        <v>-0.98689292678723728</v>
      </c>
      <c r="O2564" s="9">
        <v>0.29483826034743499</v>
      </c>
      <c r="P2564" s="9">
        <v>10.69551431929998</v>
      </c>
    </row>
    <row r="2565" spans="13:16" ht="14.95" x14ac:dyDescent="0.3">
      <c r="M2565" s="1" t="s">
        <v>3450</v>
      </c>
      <c r="N2565" s="9">
        <v>-0.98689292678723728</v>
      </c>
      <c r="O2565" s="9">
        <v>0.29483826034743499</v>
      </c>
      <c r="P2565" s="9">
        <v>10.69551431929998</v>
      </c>
    </row>
    <row r="2566" spans="13:16" ht="14.95" x14ac:dyDescent="0.3">
      <c r="M2566" s="1" t="s">
        <v>3451</v>
      </c>
      <c r="N2566" s="9">
        <v>-0.98689292678723728</v>
      </c>
      <c r="O2566" s="9">
        <v>0.29483826034743499</v>
      </c>
      <c r="P2566" s="9">
        <v>10.69551431929998</v>
      </c>
    </row>
    <row r="2567" spans="13:16" ht="14.95" x14ac:dyDescent="0.3">
      <c r="M2567" s="1" t="s">
        <v>3452</v>
      </c>
      <c r="N2567" s="9">
        <v>-0.98689292678723728</v>
      </c>
      <c r="O2567" s="9">
        <v>0.29483826034743499</v>
      </c>
      <c r="P2567" s="9">
        <v>10.69551431929998</v>
      </c>
    </row>
    <row r="2568" spans="13:16" ht="14.95" x14ac:dyDescent="0.3">
      <c r="M2568" s="1" t="s">
        <v>3453</v>
      </c>
      <c r="N2568" s="9">
        <v>-1.17199538675968</v>
      </c>
      <c r="O2568" s="9">
        <v>1.4044461849838681</v>
      </c>
      <c r="P2568" s="9">
        <v>10.20796815813396</v>
      </c>
    </row>
    <row r="2569" spans="13:16" ht="14.95" x14ac:dyDescent="0.3">
      <c r="M2569" s="1" t="s">
        <v>3454</v>
      </c>
      <c r="N2569" s="9">
        <v>-0.49693407783100968</v>
      </c>
      <c r="O2569" s="9">
        <v>0.71222381683590985</v>
      </c>
      <c r="P2569" s="9">
        <v>10.18975751316753</v>
      </c>
    </row>
    <row r="2570" spans="13:16" ht="14.95" x14ac:dyDescent="0.3">
      <c r="M2570" s="1" t="s">
        <v>3455</v>
      </c>
      <c r="N2570" s="9">
        <v>-0.49693407783100968</v>
      </c>
      <c r="O2570" s="9">
        <v>0.71222381683590985</v>
      </c>
      <c r="P2570" s="9">
        <v>10.18975751316753</v>
      </c>
    </row>
    <row r="2571" spans="13:16" ht="14.95" x14ac:dyDescent="0.3">
      <c r="M2571" s="1" t="s">
        <v>3456</v>
      </c>
      <c r="N2571" s="9">
        <v>-0.49693407783100968</v>
      </c>
      <c r="O2571" s="9">
        <v>0.71222381683590985</v>
      </c>
      <c r="P2571" s="9">
        <v>10.18975751316753</v>
      </c>
    </row>
    <row r="2572" spans="13:16" ht="14.95" x14ac:dyDescent="0.3">
      <c r="M2572" s="1" t="s">
        <v>3457</v>
      </c>
      <c r="N2572" s="9">
        <v>-0.49693407783100968</v>
      </c>
      <c r="O2572" s="9">
        <v>0.71222381683590985</v>
      </c>
      <c r="P2572" s="9">
        <v>10.18975751316753</v>
      </c>
    </row>
    <row r="2573" spans="13:16" ht="14.95" x14ac:dyDescent="0.3">
      <c r="M2573" s="1" t="s">
        <v>3458</v>
      </c>
      <c r="N2573" s="9">
        <v>-0.87309428357670993</v>
      </c>
      <c r="O2573" s="9">
        <v>1.3023016336550579</v>
      </c>
      <c r="P2573" s="9">
        <v>10.19496715759958</v>
      </c>
    </row>
    <row r="2574" spans="13:16" ht="14.95" x14ac:dyDescent="0.3">
      <c r="M2574" s="1" t="s">
        <v>3459</v>
      </c>
      <c r="N2574" s="9">
        <v>-0.73379079661491975</v>
      </c>
      <c r="O2574" s="9">
        <v>2.0748483643887798</v>
      </c>
      <c r="P2574" s="9">
        <v>9.7611189766386524</v>
      </c>
    </row>
    <row r="2575" spans="13:16" ht="14.95" x14ac:dyDescent="0.3">
      <c r="M2575" s="1" t="s">
        <v>3460</v>
      </c>
      <c r="N2575" s="9">
        <v>-0.73379079661491975</v>
      </c>
      <c r="O2575" s="9">
        <v>2.0748483643887798</v>
      </c>
      <c r="P2575" s="9">
        <v>9.7611189766386524</v>
      </c>
    </row>
    <row r="2576" spans="13:16" ht="14.95" x14ac:dyDescent="0.3">
      <c r="M2576" s="1" t="s">
        <v>3461</v>
      </c>
      <c r="N2576" s="9">
        <v>-0.73379079661491975</v>
      </c>
      <c r="O2576" s="9">
        <v>2.0748483643887798</v>
      </c>
      <c r="P2576" s="9">
        <v>9.7611189766386524</v>
      </c>
    </row>
    <row r="2577" spans="13:16" ht="14.95" x14ac:dyDescent="0.3">
      <c r="M2577" s="1" t="s">
        <v>3462</v>
      </c>
      <c r="N2577" s="9">
        <v>-0.73379079661491975</v>
      </c>
      <c r="O2577" s="9">
        <v>2.0748483643887798</v>
      </c>
      <c r="P2577" s="9">
        <v>9.7611189766386524</v>
      </c>
    </row>
    <row r="2578" spans="13:16" ht="14.95" x14ac:dyDescent="0.3">
      <c r="M2578" s="1" t="s">
        <v>3463</v>
      </c>
      <c r="N2578" s="9">
        <v>-0.75762459749731748</v>
      </c>
      <c r="O2578" s="9">
        <v>1.713284045779256</v>
      </c>
      <c r="P2578" s="9">
        <v>9.7114990737983131</v>
      </c>
    </row>
    <row r="2579" spans="13:16" ht="14.95" x14ac:dyDescent="0.3">
      <c r="M2579" s="1" t="s">
        <v>3464</v>
      </c>
      <c r="N2579" s="9">
        <v>-1.4026465961600669</v>
      </c>
      <c r="O2579" s="9">
        <v>3.115646373745165</v>
      </c>
      <c r="P2579" s="9">
        <v>9.3987874091253918</v>
      </c>
    </row>
    <row r="2580" spans="13:16" ht="14.95" x14ac:dyDescent="0.3">
      <c r="M2580" s="1" t="s">
        <v>3465</v>
      </c>
      <c r="N2580" s="9">
        <v>-1.4026465961600669</v>
      </c>
      <c r="O2580" s="9">
        <v>3.115646373745165</v>
      </c>
      <c r="P2580" s="9">
        <v>9.3987874091253918</v>
      </c>
    </row>
    <row r="2581" spans="13:16" ht="14.95" x14ac:dyDescent="0.3">
      <c r="M2581" s="1" t="s">
        <v>3466</v>
      </c>
      <c r="N2581" s="9">
        <v>-1.4026465961600669</v>
      </c>
      <c r="O2581" s="9">
        <v>3.115646373745165</v>
      </c>
      <c r="P2581" s="9">
        <v>9.3987874091253918</v>
      </c>
    </row>
    <row r="2582" spans="13:16" ht="14.95" x14ac:dyDescent="0.3">
      <c r="M2582" s="1" t="s">
        <v>3467</v>
      </c>
      <c r="N2582" s="9">
        <v>-1.4026465961600669</v>
      </c>
      <c r="O2582" s="9">
        <v>3.115646373745165</v>
      </c>
      <c r="P2582" s="9">
        <v>9.3987874091253918</v>
      </c>
    </row>
    <row r="2583" spans="13:16" ht="14.95" x14ac:dyDescent="0.3">
      <c r="M2583" s="1" t="s">
        <v>3468</v>
      </c>
      <c r="N2583" s="9">
        <v>-1.3811177664478771</v>
      </c>
      <c r="O2583" s="9">
        <v>3.4871323809150478</v>
      </c>
      <c r="P2583" s="9">
        <v>8.8890920814842236</v>
      </c>
    </row>
    <row r="2584" spans="13:16" ht="14.95" x14ac:dyDescent="0.3">
      <c r="M2584" s="1" t="s">
        <v>3469</v>
      </c>
      <c r="N2584" s="9">
        <v>-1.609525645458747</v>
      </c>
      <c r="O2584" s="9">
        <v>3.686398491349248</v>
      </c>
      <c r="P2584" s="9">
        <v>8.7092298705385538</v>
      </c>
    </row>
    <row r="2585" spans="13:16" ht="14.95" x14ac:dyDescent="0.3">
      <c r="M2585" s="1" t="s">
        <v>3470</v>
      </c>
      <c r="N2585" s="9">
        <v>-1.609525645458747</v>
      </c>
      <c r="O2585" s="9">
        <v>3.686398491349248</v>
      </c>
      <c r="P2585" s="9">
        <v>8.7092298705385538</v>
      </c>
    </row>
    <row r="2586" spans="13:16" ht="14.95" x14ac:dyDescent="0.3">
      <c r="M2586" s="1" t="s">
        <v>3471</v>
      </c>
      <c r="N2586" s="9">
        <v>-1.609525645458747</v>
      </c>
      <c r="O2586" s="9">
        <v>3.686398491349248</v>
      </c>
      <c r="P2586" s="9">
        <v>8.7092298705385538</v>
      </c>
    </row>
    <row r="2587" spans="13:16" ht="14.95" x14ac:dyDescent="0.3">
      <c r="M2587" s="1" t="s">
        <v>3472</v>
      </c>
      <c r="N2587" s="9">
        <v>-1.609525645458747</v>
      </c>
      <c r="O2587" s="9">
        <v>3.686398491349248</v>
      </c>
      <c r="P2587" s="9">
        <v>8.7092298705385538</v>
      </c>
    </row>
    <row r="2588" spans="13:16" ht="14.95" x14ac:dyDescent="0.3">
      <c r="M2588" s="1" t="s">
        <v>3473</v>
      </c>
      <c r="N2588" s="9">
        <v>-2.411841668280525</v>
      </c>
      <c r="O2588" s="9">
        <v>4.6566664544879863</v>
      </c>
      <c r="P2588" s="9">
        <v>8.9761233722111626</v>
      </c>
    </row>
    <row r="2589" spans="13:16" ht="14.95" x14ac:dyDescent="0.3">
      <c r="M2589" s="1" t="s">
        <v>3474</v>
      </c>
      <c r="N2589" s="9">
        <v>-2.536700778688294</v>
      </c>
      <c r="O2589" s="9">
        <v>4.3601135972275831</v>
      </c>
      <c r="P2589" s="9">
        <v>9.1557083368964776</v>
      </c>
    </row>
    <row r="2590" spans="13:16" ht="14.95" x14ac:dyDescent="0.3">
      <c r="M2590" s="1" t="s">
        <v>3475</v>
      </c>
      <c r="N2590" s="9">
        <v>-2.536700778688294</v>
      </c>
      <c r="O2590" s="9">
        <v>4.3601135972275831</v>
      </c>
      <c r="P2590" s="9">
        <v>9.1557083368964776</v>
      </c>
    </row>
    <row r="2591" spans="13:16" ht="14.95" x14ac:dyDescent="0.3">
      <c r="M2591" s="1" t="s">
        <v>3476</v>
      </c>
      <c r="N2591" s="9">
        <v>-2.536700778688294</v>
      </c>
      <c r="O2591" s="9">
        <v>4.3601135972275831</v>
      </c>
      <c r="P2591" s="9">
        <v>9.1557083368964776</v>
      </c>
    </row>
    <row r="2592" spans="13:16" ht="14.95" x14ac:dyDescent="0.3">
      <c r="M2592" s="1" t="s">
        <v>3477</v>
      </c>
      <c r="N2592" s="9">
        <v>-2.536700778688294</v>
      </c>
      <c r="O2592" s="9">
        <v>4.3601135972275831</v>
      </c>
      <c r="P2592" s="9">
        <v>9.1557083368964776</v>
      </c>
    </row>
    <row r="2593" spans="13:16" ht="14.95" x14ac:dyDescent="0.3">
      <c r="M2593" s="1" t="s">
        <v>3478</v>
      </c>
      <c r="N2593" s="9">
        <v>-3.6110314100488941</v>
      </c>
      <c r="O2593" s="9">
        <v>6.903545370968966</v>
      </c>
      <c r="P2593" s="9">
        <v>9.2757826759565543</v>
      </c>
    </row>
    <row r="2594" spans="13:16" ht="14.95" x14ac:dyDescent="0.3">
      <c r="M2594" s="1" t="s">
        <v>3479</v>
      </c>
      <c r="N2594" s="9">
        <v>-3.9193554859212401</v>
      </c>
      <c r="O2594" s="9">
        <v>7.7137784884782947</v>
      </c>
      <c r="P2594" s="9">
        <v>9.0407769111137419</v>
      </c>
    </row>
    <row r="2595" spans="13:16" ht="14.95" x14ac:dyDescent="0.3">
      <c r="M2595" s="1" t="s">
        <v>3480</v>
      </c>
      <c r="N2595" s="9">
        <v>-3.9193554859212401</v>
      </c>
      <c r="O2595" s="9">
        <v>7.7137784884782947</v>
      </c>
      <c r="P2595" s="9">
        <v>9.0407769111137419</v>
      </c>
    </row>
    <row r="2596" spans="13:16" ht="14.95" x14ac:dyDescent="0.3">
      <c r="M2596" s="1" t="s">
        <v>3481</v>
      </c>
      <c r="N2596" s="9">
        <v>-3.9193554859212401</v>
      </c>
      <c r="O2596" s="9">
        <v>7.7137784884782947</v>
      </c>
      <c r="P2596" s="9">
        <v>9.0407769111137419</v>
      </c>
    </row>
    <row r="2597" spans="13:16" ht="14.95" x14ac:dyDescent="0.3">
      <c r="M2597" s="1" t="s">
        <v>3482</v>
      </c>
      <c r="N2597" s="9">
        <v>-3.9193554859212401</v>
      </c>
      <c r="O2597" s="9">
        <v>7.7137784884782947</v>
      </c>
      <c r="P2597" s="9">
        <v>9.0407769111137419</v>
      </c>
    </row>
    <row r="2598" spans="13:16" ht="14.95" x14ac:dyDescent="0.3">
      <c r="M2598" s="1" t="s">
        <v>3483</v>
      </c>
      <c r="N2598" s="9">
        <v>-5.3376553618109117</v>
      </c>
      <c r="O2598" s="9">
        <v>9.2521731059815746</v>
      </c>
      <c r="P2598" s="9">
        <v>9.4810169121743542</v>
      </c>
    </row>
    <row r="2599" spans="13:16" ht="14.95" x14ac:dyDescent="0.3">
      <c r="M2599" s="1" t="s">
        <v>3484</v>
      </c>
      <c r="N2599" s="9">
        <v>-6.4588292520069128</v>
      </c>
      <c r="O2599" s="9">
        <v>11.498459689641679</v>
      </c>
      <c r="P2599" s="9">
        <v>9.4730162746087032</v>
      </c>
    </row>
    <row r="2600" spans="13:16" ht="14.95" x14ac:dyDescent="0.3">
      <c r="M2600" s="1" t="s">
        <v>3485</v>
      </c>
      <c r="N2600" s="9">
        <v>-6.4588292520069128</v>
      </c>
      <c r="O2600" s="9">
        <v>11.498459689641679</v>
      </c>
      <c r="P2600" s="9">
        <v>9.4730162746087032</v>
      </c>
    </row>
    <row r="2601" spans="13:16" ht="14.95" x14ac:dyDescent="0.3">
      <c r="M2601" s="1" t="s">
        <v>3486</v>
      </c>
      <c r="N2601" s="9">
        <v>-6.4588292520069128</v>
      </c>
      <c r="O2601" s="9">
        <v>11.498459689641679</v>
      </c>
      <c r="P2601" s="9">
        <v>9.4730162746087032</v>
      </c>
    </row>
    <row r="2602" spans="13:16" ht="14.95" x14ac:dyDescent="0.3">
      <c r="M2602" s="1" t="s">
        <v>3487</v>
      </c>
      <c r="N2602" s="9">
        <v>-6.4588292520069128</v>
      </c>
      <c r="O2602" s="9">
        <v>11.498459689641679</v>
      </c>
      <c r="P2602" s="9">
        <v>9.4730162746087032</v>
      </c>
    </row>
    <row r="2603" spans="13:16" ht="14.95" x14ac:dyDescent="0.3">
      <c r="M2603" s="1" t="s">
        <v>3488</v>
      </c>
      <c r="N2603" s="9">
        <v>-7.0970460499325467</v>
      </c>
      <c r="O2603" s="9">
        <v>10.48964285690321</v>
      </c>
      <c r="P2603" s="9">
        <v>10.41395937397386</v>
      </c>
    </row>
    <row r="2604" spans="13:16" ht="14.95" x14ac:dyDescent="0.3">
      <c r="M2604" s="1" t="s">
        <v>3489</v>
      </c>
      <c r="N2604" s="9">
        <v>-8.5475569505159008</v>
      </c>
      <c r="O2604" s="9">
        <v>11.868784468730359</v>
      </c>
      <c r="P2604" s="9">
        <v>11.30487152473744</v>
      </c>
    </row>
    <row r="2605" spans="13:16" ht="14.95" x14ac:dyDescent="0.3">
      <c r="M2605" s="1" t="s">
        <v>3490</v>
      </c>
      <c r="N2605" s="9">
        <v>-8.5475569505159008</v>
      </c>
      <c r="O2605" s="9">
        <v>11.868784468730359</v>
      </c>
      <c r="P2605" s="9">
        <v>11.30487152473744</v>
      </c>
    </row>
    <row r="2606" spans="13:16" ht="14.95" x14ac:dyDescent="0.3">
      <c r="M2606" s="1" t="s">
        <v>3491</v>
      </c>
      <c r="N2606" s="9">
        <v>-8.5475569505159008</v>
      </c>
      <c r="O2606" s="9">
        <v>11.868784468730359</v>
      </c>
      <c r="P2606" s="9">
        <v>11.30487152473744</v>
      </c>
    </row>
    <row r="2607" spans="13:16" ht="14.95" x14ac:dyDescent="0.3">
      <c r="M2607" s="1" t="s">
        <v>3492</v>
      </c>
      <c r="N2607" s="9">
        <v>-8.5475569505159008</v>
      </c>
      <c r="O2607" s="9">
        <v>11.868784468730359</v>
      </c>
      <c r="P2607" s="9">
        <v>11.30487152473744</v>
      </c>
    </row>
    <row r="2608" spans="13:16" ht="14.95" x14ac:dyDescent="0.3">
      <c r="M2608" s="1" t="s">
        <v>3493</v>
      </c>
      <c r="N2608" s="9">
        <v>-8.8416676977873614</v>
      </c>
      <c r="O2608" s="9">
        <v>11.82683731085049</v>
      </c>
      <c r="P2608" s="9">
        <v>12.02941651041551</v>
      </c>
    </row>
    <row r="2609" spans="13:16" ht="14.95" x14ac:dyDescent="0.3">
      <c r="M2609" s="1" t="s">
        <v>3494</v>
      </c>
      <c r="N2609" s="9">
        <v>-9.6468081823422924</v>
      </c>
      <c r="O2609" s="9">
        <v>12.649112061802381</v>
      </c>
      <c r="P2609" s="9">
        <v>12.52584629329399</v>
      </c>
    </row>
    <row r="2610" spans="13:16" ht="14.95" x14ac:dyDescent="0.3">
      <c r="M2610" s="1" t="s">
        <v>3495</v>
      </c>
      <c r="N2610" s="9">
        <v>-9.6468081823422924</v>
      </c>
      <c r="O2610" s="9">
        <v>12.649112061802381</v>
      </c>
      <c r="P2610" s="9">
        <v>12.52584629329399</v>
      </c>
    </row>
    <row r="2611" spans="13:16" ht="14.95" x14ac:dyDescent="0.3">
      <c r="M2611" s="1" t="s">
        <v>3496</v>
      </c>
      <c r="N2611" s="9">
        <v>-9.6468081823422924</v>
      </c>
      <c r="O2611" s="9">
        <v>12.649112061802381</v>
      </c>
      <c r="P2611" s="9">
        <v>12.52584629329399</v>
      </c>
    </row>
    <row r="2612" spans="13:16" ht="14.95" x14ac:dyDescent="0.3">
      <c r="M2612" s="1" t="s">
        <v>3497</v>
      </c>
      <c r="N2612" s="9">
        <v>-9.6468081823422924</v>
      </c>
      <c r="O2612" s="9">
        <v>12.649112061802381</v>
      </c>
      <c r="P2612" s="9">
        <v>12.52584629329399</v>
      </c>
    </row>
    <row r="2613" spans="13:16" ht="14.95" x14ac:dyDescent="0.3">
      <c r="M2613" s="1" t="s">
        <v>3498</v>
      </c>
      <c r="N2613" s="9">
        <v>-10.10299384892995</v>
      </c>
      <c r="O2613" s="9">
        <v>12.67575500923734</v>
      </c>
      <c r="P2613" s="9">
        <v>13.180149821680111</v>
      </c>
    </row>
    <row r="2614" spans="13:16" ht="14.95" x14ac:dyDescent="0.3">
      <c r="M2614" s="1" t="s">
        <v>3499</v>
      </c>
      <c r="N2614" s="9">
        <v>-10.65165382728962</v>
      </c>
      <c r="O2614" s="9">
        <v>11.575375645063049</v>
      </c>
      <c r="P2614" s="9">
        <v>14.036167269050919</v>
      </c>
    </row>
    <row r="2615" spans="13:16" ht="14.95" x14ac:dyDescent="0.3">
      <c r="M2615" s="1" t="s">
        <v>3500</v>
      </c>
      <c r="N2615" s="9">
        <v>-10.65165382728962</v>
      </c>
      <c r="O2615" s="9">
        <v>11.575375645063049</v>
      </c>
      <c r="P2615" s="9">
        <v>14.036167269050919</v>
      </c>
    </row>
    <row r="2616" spans="13:16" ht="14.95" x14ac:dyDescent="0.3">
      <c r="M2616" s="1" t="s">
        <v>3501</v>
      </c>
      <c r="N2616" s="9">
        <v>-10.65165382728962</v>
      </c>
      <c r="O2616" s="9">
        <v>11.575375645063049</v>
      </c>
      <c r="P2616" s="9">
        <v>14.036167269050919</v>
      </c>
    </row>
    <row r="2617" spans="13:16" ht="14.95" x14ac:dyDescent="0.3">
      <c r="M2617" s="1" t="s">
        <v>3502</v>
      </c>
      <c r="N2617" s="9">
        <v>-10.65165382728962</v>
      </c>
      <c r="O2617" s="9">
        <v>11.575375645063049</v>
      </c>
      <c r="P2617" s="9">
        <v>14.036167269050919</v>
      </c>
    </row>
    <row r="2618" spans="13:16" ht="14.95" x14ac:dyDescent="0.3">
      <c r="M2618" s="1" t="s">
        <v>629</v>
      </c>
      <c r="N2618" s="9">
        <v>-10.42683428840434</v>
      </c>
      <c r="O2618" s="9">
        <v>11.643970955835179</v>
      </c>
      <c r="P2618" s="9">
        <v>13.897629306055361</v>
      </c>
    </row>
    <row r="2619" spans="13:16" ht="14.95" x14ac:dyDescent="0.3">
      <c r="M2619" s="1" t="s">
        <v>630</v>
      </c>
      <c r="N2619" s="9">
        <v>-10.280829144163031</v>
      </c>
      <c r="O2619" s="9">
        <v>10.703525800795299</v>
      </c>
      <c r="P2619" s="9">
        <v>14.561542403464999</v>
      </c>
    </row>
    <row r="2620" spans="13:16" ht="14.95" x14ac:dyDescent="0.3">
      <c r="M2620" s="1" t="s">
        <v>631</v>
      </c>
      <c r="N2620" s="9">
        <v>-10.280829144163031</v>
      </c>
      <c r="O2620" s="9">
        <v>10.703525800795299</v>
      </c>
      <c r="P2620" s="9">
        <v>14.561542403464999</v>
      </c>
    </row>
    <row r="2621" spans="13:16" ht="14.95" x14ac:dyDescent="0.3">
      <c r="M2621" s="1" t="s">
        <v>632</v>
      </c>
      <c r="N2621" s="9">
        <v>-10.280829144163031</v>
      </c>
      <c r="O2621" s="9">
        <v>10.703525800795299</v>
      </c>
      <c r="P2621" s="9">
        <v>14.561542403464999</v>
      </c>
    </row>
    <row r="2622" spans="13:16" ht="14.95" x14ac:dyDescent="0.3">
      <c r="M2622" s="1" t="s">
        <v>633</v>
      </c>
      <c r="N2622" s="9">
        <v>-10.280829144163031</v>
      </c>
      <c r="O2622" s="9">
        <v>10.703525800795299</v>
      </c>
      <c r="P2622" s="9">
        <v>14.561542403464999</v>
      </c>
    </row>
    <row r="2623" spans="13:16" ht="14.95" x14ac:dyDescent="0.3">
      <c r="M2623" s="1" t="s">
        <v>634</v>
      </c>
      <c r="N2623" s="9">
        <v>-9.2419976992324759</v>
      </c>
      <c r="O2623" s="9">
        <v>9.8277457876148464</v>
      </c>
      <c r="P2623" s="9">
        <v>14.2846966780905</v>
      </c>
    </row>
    <row r="2624" spans="13:16" ht="14.95" x14ac:dyDescent="0.3">
      <c r="M2624" s="1" t="s">
        <v>635</v>
      </c>
      <c r="N2624" s="9">
        <v>-9.1400188136318263</v>
      </c>
      <c r="O2624" s="9">
        <v>10.67108835303123</v>
      </c>
      <c r="P2624" s="9">
        <v>14.3114379047545</v>
      </c>
    </row>
    <row r="2625" spans="13:16" ht="14.95" x14ac:dyDescent="0.3">
      <c r="M2625" s="1" t="s">
        <v>636</v>
      </c>
      <c r="N2625" s="9">
        <v>-9.1400188136318263</v>
      </c>
      <c r="O2625" s="9">
        <v>10.67108835303123</v>
      </c>
      <c r="P2625" s="9">
        <v>14.3114379047545</v>
      </c>
    </row>
    <row r="2626" spans="13:16" ht="14.95" x14ac:dyDescent="0.3">
      <c r="M2626" s="1" t="s">
        <v>637</v>
      </c>
      <c r="N2626" s="9">
        <v>-9.1400188136318263</v>
      </c>
      <c r="O2626" s="9">
        <v>10.67108835303123</v>
      </c>
      <c r="P2626" s="9">
        <v>14.3114379047545</v>
      </c>
    </row>
    <row r="2627" spans="13:16" ht="14.95" x14ac:dyDescent="0.3">
      <c r="M2627" s="1" t="s">
        <v>638</v>
      </c>
      <c r="N2627" s="9">
        <v>-9.1400188136318263</v>
      </c>
      <c r="O2627" s="9">
        <v>10.67108835303123</v>
      </c>
      <c r="P2627" s="9">
        <v>14.3114379047545</v>
      </c>
    </row>
    <row r="2628" spans="13:16" ht="14.95" x14ac:dyDescent="0.3">
      <c r="M2628" s="1" t="s">
        <v>639</v>
      </c>
      <c r="N2628" s="9">
        <v>-8.3050733430634516</v>
      </c>
      <c r="O2628" s="9">
        <v>9.4800638680323068</v>
      </c>
      <c r="P2628" s="9">
        <v>14.202492346902201</v>
      </c>
    </row>
    <row r="2629" spans="13:16" ht="14.95" x14ac:dyDescent="0.3">
      <c r="M2629" s="1" t="s">
        <v>640</v>
      </c>
      <c r="N2629" s="9">
        <v>-7.8768140071110171</v>
      </c>
      <c r="O2629" s="9">
        <v>8.9353176652076325</v>
      </c>
      <c r="P2629" s="9">
        <v>14.0212163203458</v>
      </c>
    </row>
    <row r="2630" spans="13:16" ht="14.95" x14ac:dyDescent="0.3">
      <c r="M2630" s="1" t="s">
        <v>641</v>
      </c>
      <c r="N2630" s="9">
        <v>-7.8768140071110171</v>
      </c>
      <c r="O2630" s="9">
        <v>8.9353176652076325</v>
      </c>
      <c r="P2630" s="9">
        <v>14.0212163203458</v>
      </c>
    </row>
    <row r="2631" spans="13:16" ht="14.95" x14ac:dyDescent="0.3">
      <c r="M2631" s="1" t="s">
        <v>642</v>
      </c>
      <c r="N2631" s="9">
        <v>-7.8768140071110171</v>
      </c>
      <c r="O2631" s="9">
        <v>8.9353176652076325</v>
      </c>
      <c r="P2631" s="9">
        <v>14.0212163203458</v>
      </c>
    </row>
    <row r="2632" spans="13:16" ht="14.95" x14ac:dyDescent="0.3">
      <c r="M2632" s="1" t="s">
        <v>643</v>
      </c>
      <c r="N2632" s="9">
        <v>-7.8768140071110171</v>
      </c>
      <c r="O2632" s="9">
        <v>8.9353176652076325</v>
      </c>
      <c r="P2632" s="9">
        <v>14.0212163203458</v>
      </c>
    </row>
    <row r="2633" spans="13:16" ht="14.95" x14ac:dyDescent="0.3">
      <c r="M2633" s="1" t="s">
        <v>644</v>
      </c>
      <c r="N2633" s="9">
        <v>-6.4763215318392851</v>
      </c>
      <c r="O2633" s="9">
        <v>6.765328516981822</v>
      </c>
      <c r="P2633" s="9">
        <v>13.573682550783079</v>
      </c>
    </row>
    <row r="2634" spans="13:16" ht="14.95" x14ac:dyDescent="0.3">
      <c r="M2634" s="1" t="s">
        <v>645</v>
      </c>
      <c r="N2634" s="9">
        <v>-5.1134677859789566</v>
      </c>
      <c r="O2634" s="9">
        <v>5.2610789464829768</v>
      </c>
      <c r="P2634" s="9">
        <v>13.0177622046727</v>
      </c>
    </row>
    <row r="2635" spans="13:16" ht="14.95" x14ac:dyDescent="0.3">
      <c r="M2635" s="1" t="s">
        <v>646</v>
      </c>
      <c r="N2635" s="9">
        <v>-5.1134677859789566</v>
      </c>
      <c r="O2635" s="9">
        <v>5.2610789464829768</v>
      </c>
      <c r="P2635" s="9">
        <v>13.0177622046727</v>
      </c>
    </row>
    <row r="2636" spans="13:16" ht="14.95" x14ac:dyDescent="0.3">
      <c r="M2636" s="1" t="s">
        <v>647</v>
      </c>
      <c r="N2636" s="9">
        <v>-5.1134677859789566</v>
      </c>
      <c r="O2636" s="9">
        <v>5.2610789464829768</v>
      </c>
      <c r="P2636" s="9">
        <v>13.0177622046727</v>
      </c>
    </row>
    <row r="2637" spans="13:16" ht="14.95" x14ac:dyDescent="0.3">
      <c r="M2637" s="1" t="s">
        <v>648</v>
      </c>
      <c r="N2637" s="9">
        <v>-5.1134677859789566</v>
      </c>
      <c r="O2637" s="9">
        <v>5.2610789464829768</v>
      </c>
      <c r="P2637" s="9">
        <v>13.0177622046727</v>
      </c>
    </row>
    <row r="2638" spans="13:16" ht="14.95" x14ac:dyDescent="0.3">
      <c r="M2638" s="1" t="s">
        <v>649</v>
      </c>
      <c r="N2638" s="9">
        <v>-4.3463694947780098</v>
      </c>
      <c r="O2638" s="9">
        <v>4.8432374248217211</v>
      </c>
      <c r="P2638" s="9">
        <v>12.809335144567781</v>
      </c>
    </row>
    <row r="2639" spans="13:16" ht="14.95" x14ac:dyDescent="0.3">
      <c r="M2639" s="1" t="s">
        <v>650</v>
      </c>
      <c r="N2639" s="9">
        <v>-3.051072835256702</v>
      </c>
      <c r="O2639" s="9">
        <v>3.074458731296227</v>
      </c>
      <c r="P2639" s="9">
        <v>12.675799567191451</v>
      </c>
    </row>
    <row r="2640" spans="13:16" ht="14.95" x14ac:dyDescent="0.3">
      <c r="M2640" s="1" t="s">
        <v>651</v>
      </c>
      <c r="N2640" s="9">
        <v>-3.051072835256702</v>
      </c>
      <c r="O2640" s="9">
        <v>3.074458731296227</v>
      </c>
      <c r="P2640" s="9">
        <v>12.675799567191451</v>
      </c>
    </row>
    <row r="2641" spans="13:16" ht="14.95" x14ac:dyDescent="0.3">
      <c r="M2641" s="1" t="s">
        <v>652</v>
      </c>
      <c r="N2641" s="9">
        <v>-3.051072835256702</v>
      </c>
      <c r="O2641" s="9">
        <v>3.074458731296227</v>
      </c>
      <c r="P2641" s="9">
        <v>12.675799567191451</v>
      </c>
    </row>
    <row r="2642" spans="13:16" ht="14.95" x14ac:dyDescent="0.3">
      <c r="M2642" s="1" t="s">
        <v>653</v>
      </c>
      <c r="N2642" s="9">
        <v>-3.051072835256702</v>
      </c>
      <c r="O2642" s="9">
        <v>3.074458731296227</v>
      </c>
      <c r="P2642" s="9">
        <v>12.675799567191451</v>
      </c>
    </row>
    <row r="2643" spans="13:16" ht="14.95" x14ac:dyDescent="0.3">
      <c r="M2643" s="1" t="s">
        <v>654</v>
      </c>
      <c r="N2643" s="9">
        <v>-2.5521707372380971</v>
      </c>
      <c r="O2643" s="9">
        <v>1.8352669300594819</v>
      </c>
      <c r="P2643" s="9">
        <v>12.394445657839141</v>
      </c>
    </row>
    <row r="2644" spans="13:16" ht="14.95" x14ac:dyDescent="0.3">
      <c r="M2644" s="1" t="s">
        <v>655</v>
      </c>
      <c r="N2644" s="9">
        <v>-1.918545441670054</v>
      </c>
      <c r="O2644" s="9">
        <v>0.71292722885109738</v>
      </c>
      <c r="P2644" s="9">
        <v>12.1987286281508</v>
      </c>
    </row>
    <row r="2645" spans="13:16" ht="14.95" x14ac:dyDescent="0.3">
      <c r="M2645" s="1" t="s">
        <v>656</v>
      </c>
      <c r="N2645" s="9">
        <v>-1.918545441670054</v>
      </c>
      <c r="O2645" s="9">
        <v>0.71292722885109738</v>
      </c>
      <c r="P2645" s="9">
        <v>12.1987286281508</v>
      </c>
    </row>
    <row r="2646" spans="13:16" ht="14.95" x14ac:dyDescent="0.3">
      <c r="M2646" s="1" t="s">
        <v>657</v>
      </c>
      <c r="N2646" s="9">
        <v>-1.918545441670054</v>
      </c>
      <c r="O2646" s="9">
        <v>0.71292722885109738</v>
      </c>
      <c r="P2646" s="9">
        <v>12.1987286281508</v>
      </c>
    </row>
    <row r="2647" spans="13:16" ht="14.95" x14ac:dyDescent="0.3">
      <c r="M2647" s="1" t="s">
        <v>658</v>
      </c>
      <c r="N2647" s="9">
        <v>-1.918545441670054</v>
      </c>
      <c r="O2647" s="9">
        <v>0.71292722885109738</v>
      </c>
      <c r="P2647" s="9">
        <v>12.1987286281508</v>
      </c>
    </row>
    <row r="2648" spans="13:16" ht="14.95" x14ac:dyDescent="0.3">
      <c r="M2648" s="1" t="s">
        <v>659</v>
      </c>
      <c r="N2648" s="9">
        <v>-1.2959544569651611</v>
      </c>
      <c r="O2648" s="9">
        <v>-0.60741676527238408</v>
      </c>
      <c r="P2648" s="9">
        <v>12.02232987126408</v>
      </c>
    </row>
    <row r="2649" spans="13:16" ht="14.95" x14ac:dyDescent="0.3">
      <c r="M2649" s="1" t="s">
        <v>660</v>
      </c>
      <c r="N2649" s="9">
        <v>-0.3786202060089614</v>
      </c>
      <c r="O2649" s="9">
        <v>-1.938262438599633</v>
      </c>
      <c r="P2649" s="9">
        <v>11.58623481020685</v>
      </c>
    </row>
    <row r="2650" spans="13:16" ht="14.95" x14ac:dyDescent="0.3">
      <c r="M2650" s="1" t="s">
        <v>661</v>
      </c>
      <c r="N2650" s="9">
        <v>-0.3786202060089614</v>
      </c>
      <c r="O2650" s="9">
        <v>-1.938262438599633</v>
      </c>
      <c r="P2650" s="9">
        <v>11.58623481020685</v>
      </c>
    </row>
    <row r="2651" spans="13:16" ht="14.95" x14ac:dyDescent="0.3">
      <c r="M2651" s="1" t="s">
        <v>662</v>
      </c>
      <c r="N2651" s="9">
        <v>-0.3786202060089614</v>
      </c>
      <c r="O2651" s="9">
        <v>-1.938262438599633</v>
      </c>
      <c r="P2651" s="9">
        <v>11.58623481020685</v>
      </c>
    </row>
    <row r="2652" spans="13:16" ht="14.95" x14ac:dyDescent="0.3">
      <c r="M2652" s="1" t="s">
        <v>663</v>
      </c>
      <c r="N2652" s="9">
        <v>-0.3786202060089614</v>
      </c>
      <c r="O2652" s="9">
        <v>-1.938262438599633</v>
      </c>
      <c r="P2652" s="9">
        <v>11.58623481020685</v>
      </c>
    </row>
    <row r="2653" spans="13:16" ht="14.95" x14ac:dyDescent="0.3">
      <c r="M2653" s="1" t="s">
        <v>664</v>
      </c>
      <c r="N2653" s="9">
        <v>-0.53061542475368317</v>
      </c>
      <c r="O2653" s="9">
        <v>-0.87864029525562803</v>
      </c>
      <c r="P2653" s="9">
        <v>11.39309416263362</v>
      </c>
    </row>
    <row r="2654" spans="13:16" ht="14.95" x14ac:dyDescent="0.3">
      <c r="M2654" s="1" t="s">
        <v>665</v>
      </c>
      <c r="N2654" s="9">
        <v>-0.44468137325401402</v>
      </c>
      <c r="O2654" s="9">
        <v>-0.61964335008918003</v>
      </c>
      <c r="P2654" s="9">
        <v>11.29548083515898</v>
      </c>
    </row>
    <row r="2655" spans="13:16" ht="14.95" x14ac:dyDescent="0.3">
      <c r="M2655" s="1" t="s">
        <v>666</v>
      </c>
      <c r="N2655" s="9">
        <v>-0.44468137325401402</v>
      </c>
      <c r="O2655" s="9">
        <v>-0.61964335008918003</v>
      </c>
      <c r="P2655" s="9">
        <v>11.29548083515898</v>
      </c>
    </row>
    <row r="2656" spans="13:16" ht="14.95" x14ac:dyDescent="0.3">
      <c r="M2656" s="1" t="s">
        <v>667</v>
      </c>
      <c r="N2656" s="9">
        <v>-0.44468137325401402</v>
      </c>
      <c r="O2656" s="9">
        <v>-0.61964335008918003</v>
      </c>
      <c r="P2656" s="9">
        <v>11.29548083515898</v>
      </c>
    </row>
    <row r="2657" spans="13:16" ht="14.95" x14ac:dyDescent="0.3">
      <c r="M2657" s="1" t="s">
        <v>668</v>
      </c>
      <c r="N2657" s="9">
        <v>-0.44468137325401402</v>
      </c>
      <c r="O2657" s="9">
        <v>-0.61964335008918003</v>
      </c>
      <c r="P2657" s="9">
        <v>11.29548083515898</v>
      </c>
    </row>
    <row r="2658" spans="13:16" ht="14.95" x14ac:dyDescent="0.3">
      <c r="M2658" s="1" t="s">
        <v>669</v>
      </c>
      <c r="N2658" s="9">
        <v>-0.1123629595554092</v>
      </c>
      <c r="O2658" s="9">
        <v>-1.061297647477252</v>
      </c>
      <c r="P2658" s="9">
        <v>11.522705677671301</v>
      </c>
    </row>
    <row r="2659" spans="13:16" ht="14.95" x14ac:dyDescent="0.3">
      <c r="M2659" s="1" t="s">
        <v>670</v>
      </c>
      <c r="N2659" s="9">
        <v>0.17904038304929351</v>
      </c>
      <c r="O2659" s="9">
        <v>-2.11958989389074</v>
      </c>
      <c r="P2659" s="9">
        <v>11.4094753710521</v>
      </c>
    </row>
    <row r="2660" spans="13:16" ht="14.95" x14ac:dyDescent="0.3">
      <c r="M2660" s="1" t="s">
        <v>671</v>
      </c>
      <c r="N2660" s="9">
        <v>0.17904038304929351</v>
      </c>
      <c r="O2660" s="9">
        <v>-2.11958989389074</v>
      </c>
      <c r="P2660" s="9">
        <v>11.4094753710521</v>
      </c>
    </row>
    <row r="2661" spans="13:16" ht="14.95" x14ac:dyDescent="0.3">
      <c r="M2661" s="1" t="s">
        <v>672</v>
      </c>
      <c r="N2661" s="9">
        <v>0.17904038304929351</v>
      </c>
      <c r="O2661" s="9">
        <v>-2.11958989389074</v>
      </c>
      <c r="P2661" s="9">
        <v>11.4094753710521</v>
      </c>
    </row>
    <row r="2662" spans="13:16" ht="14.95" x14ac:dyDescent="0.3">
      <c r="M2662" s="1" t="s">
        <v>673</v>
      </c>
      <c r="N2662" s="9">
        <v>0.17904038304929351</v>
      </c>
      <c r="O2662" s="9">
        <v>-2.11958989389074</v>
      </c>
      <c r="P2662" s="9">
        <v>11.4094753710521</v>
      </c>
    </row>
    <row r="2663" spans="13:16" ht="14.95" x14ac:dyDescent="0.3">
      <c r="M2663" s="1" t="s">
        <v>674</v>
      </c>
      <c r="N2663" s="9">
        <v>-1.171277074809413</v>
      </c>
      <c r="O2663" s="9">
        <v>0.40493364698232809</v>
      </c>
      <c r="P2663" s="9">
        <v>11.49735608286694</v>
      </c>
    </row>
    <row r="2664" spans="13:16" ht="14.95" x14ac:dyDescent="0.3">
      <c r="M2664" s="1" t="s">
        <v>675</v>
      </c>
      <c r="N2664" s="9">
        <v>-1.324955757220847</v>
      </c>
      <c r="O2664" s="9">
        <v>1.286542127449785</v>
      </c>
      <c r="P2664" s="9">
        <v>11.5544375984762</v>
      </c>
    </row>
    <row r="2665" spans="13:16" ht="14.95" x14ac:dyDescent="0.3">
      <c r="M2665" s="1" t="s">
        <v>676</v>
      </c>
      <c r="N2665" s="9">
        <v>-1.324955757220847</v>
      </c>
      <c r="O2665" s="9">
        <v>1.286542127449785</v>
      </c>
      <c r="P2665" s="9">
        <v>11.5544375984762</v>
      </c>
    </row>
    <row r="2666" spans="13:16" ht="14.95" x14ac:dyDescent="0.3">
      <c r="M2666" s="1" t="s">
        <v>677</v>
      </c>
      <c r="N2666" s="9">
        <v>-1.324955757220847</v>
      </c>
      <c r="O2666" s="9">
        <v>1.286542127449785</v>
      </c>
      <c r="P2666" s="9">
        <v>11.5544375984762</v>
      </c>
    </row>
    <row r="2667" spans="13:16" ht="14.95" x14ac:dyDescent="0.3">
      <c r="M2667" s="1" t="s">
        <v>678</v>
      </c>
      <c r="N2667" s="9">
        <v>-1.324955757220847</v>
      </c>
      <c r="O2667" s="9">
        <v>1.286542127449785</v>
      </c>
      <c r="P2667" s="9">
        <v>11.5544375984762</v>
      </c>
    </row>
    <row r="2668" spans="13:16" ht="14.95" x14ac:dyDescent="0.3">
      <c r="M2668" s="1" t="s">
        <v>679</v>
      </c>
      <c r="N2668" s="9">
        <v>-3.727157100276238</v>
      </c>
      <c r="O2668" s="9">
        <v>4.5984976813695084</v>
      </c>
      <c r="P2668" s="9">
        <v>11.20184362908746</v>
      </c>
    </row>
    <row r="2669" spans="13:16" ht="14.95" x14ac:dyDescent="0.3">
      <c r="M2669" s="1" t="s">
        <v>680</v>
      </c>
      <c r="N2669" s="9">
        <v>-4.9575487458089</v>
      </c>
      <c r="O2669" s="9">
        <v>7.2203202871534629</v>
      </c>
      <c r="P2669" s="9">
        <v>11.173120825430029</v>
      </c>
    </row>
    <row r="2670" spans="13:16" ht="14.95" x14ac:dyDescent="0.3">
      <c r="M2670" s="1" t="s">
        <v>681</v>
      </c>
      <c r="N2670" s="9">
        <v>-4.9575487458089</v>
      </c>
      <c r="O2670" s="9">
        <v>7.2203202871534629</v>
      </c>
      <c r="P2670" s="9">
        <v>11.173120825430029</v>
      </c>
    </row>
    <row r="2671" spans="13:16" ht="14.95" x14ac:dyDescent="0.3">
      <c r="M2671" s="1" t="s">
        <v>682</v>
      </c>
      <c r="N2671" s="9">
        <v>-4.9575487458089</v>
      </c>
      <c r="O2671" s="9">
        <v>7.2203202871534629</v>
      </c>
      <c r="P2671" s="9">
        <v>11.173120825430029</v>
      </c>
    </row>
    <row r="2672" spans="13:16" ht="14.95" x14ac:dyDescent="0.3">
      <c r="M2672" s="1" t="s">
        <v>683</v>
      </c>
      <c r="N2672" s="9">
        <v>-4.9575487458089</v>
      </c>
      <c r="O2672" s="9">
        <v>7.2203202871534629</v>
      </c>
      <c r="P2672" s="9">
        <v>11.173120825430029</v>
      </c>
    </row>
    <row r="2673" spans="13:16" ht="14.95" x14ac:dyDescent="0.3">
      <c r="M2673" s="1" t="s">
        <v>684</v>
      </c>
      <c r="N2673" s="9">
        <v>-7.3546543772444206</v>
      </c>
      <c r="O2673" s="9">
        <v>10.623925895549309</v>
      </c>
      <c r="P2673" s="9">
        <v>10.45096123848106</v>
      </c>
    </row>
    <row r="2674" spans="13:16" ht="14.95" x14ac:dyDescent="0.3">
      <c r="M2674" s="1" t="s">
        <v>685</v>
      </c>
      <c r="N2674" s="9">
        <v>-8.9086688966223839</v>
      </c>
      <c r="O2674" s="9">
        <v>12.43994529990654</v>
      </c>
      <c r="P2674" s="9">
        <v>10.40856865501615</v>
      </c>
    </row>
    <row r="2675" spans="13:16" ht="14.95" x14ac:dyDescent="0.3">
      <c r="M2675" s="1" t="s">
        <v>686</v>
      </c>
      <c r="N2675" s="9">
        <v>-8.9086688966223839</v>
      </c>
      <c r="O2675" s="9">
        <v>12.43994529990654</v>
      </c>
      <c r="P2675" s="9">
        <v>10.40856865501615</v>
      </c>
    </row>
    <row r="2676" spans="13:16" ht="14.95" x14ac:dyDescent="0.3">
      <c r="M2676" s="1" t="s">
        <v>687</v>
      </c>
      <c r="N2676" s="9">
        <v>-8.9086688966223839</v>
      </c>
      <c r="O2676" s="9">
        <v>12.43994529990654</v>
      </c>
      <c r="P2676" s="9">
        <v>10.40856865501615</v>
      </c>
    </row>
    <row r="2677" spans="13:16" ht="14.95" x14ac:dyDescent="0.3">
      <c r="M2677" s="1" t="s">
        <v>688</v>
      </c>
      <c r="N2677" s="9">
        <v>-8.9086688966223839</v>
      </c>
      <c r="O2677" s="9">
        <v>12.43994529990654</v>
      </c>
      <c r="P2677" s="9">
        <v>10.40856865501615</v>
      </c>
    </row>
    <row r="2678" spans="13:16" ht="14.95" x14ac:dyDescent="0.3">
      <c r="M2678" s="1" t="s">
        <v>689</v>
      </c>
      <c r="N2678" s="9">
        <v>-10.71173368522471</v>
      </c>
      <c r="O2678" s="9">
        <v>13.68669836071585</v>
      </c>
      <c r="P2678" s="9">
        <v>10.10334921380815</v>
      </c>
    </row>
    <row r="2679" spans="13:16" ht="14.95" x14ac:dyDescent="0.3">
      <c r="M2679" s="1" t="s">
        <v>690</v>
      </c>
      <c r="N2679" s="9">
        <v>-13.69389478034064</v>
      </c>
      <c r="O2679" s="9">
        <v>17.815351660152199</v>
      </c>
      <c r="P2679" s="9">
        <v>9.5212852553300369</v>
      </c>
    </row>
    <row r="2680" spans="13:16" ht="14.95" x14ac:dyDescent="0.3">
      <c r="M2680" s="1" t="s">
        <v>691</v>
      </c>
      <c r="N2680" s="9">
        <v>-13.69389478034064</v>
      </c>
      <c r="O2680" s="9">
        <v>17.815351660152199</v>
      </c>
      <c r="P2680" s="9">
        <v>9.5212852553300369</v>
      </c>
    </row>
    <row r="2681" spans="13:16" ht="14.95" x14ac:dyDescent="0.3">
      <c r="M2681" s="1" t="s">
        <v>692</v>
      </c>
      <c r="N2681" s="9">
        <v>-13.69389478034064</v>
      </c>
      <c r="O2681" s="9">
        <v>17.815351660152199</v>
      </c>
      <c r="P2681" s="9">
        <v>9.5212852553300369</v>
      </c>
    </row>
    <row r="2682" spans="13:16" ht="14.95" x14ac:dyDescent="0.3">
      <c r="M2682" s="1" t="s">
        <v>693</v>
      </c>
      <c r="N2682" s="9">
        <v>-13.69389478034064</v>
      </c>
      <c r="O2682" s="9">
        <v>17.815351660152199</v>
      </c>
      <c r="P2682" s="9">
        <v>9.5212852553300369</v>
      </c>
    </row>
    <row r="2683" spans="13:16" ht="14.95" x14ac:dyDescent="0.3">
      <c r="M2683" s="1" t="s">
        <v>694</v>
      </c>
      <c r="N2683" s="9">
        <v>-14.432573968533189</v>
      </c>
      <c r="O2683" s="9">
        <v>18.244656480229079</v>
      </c>
      <c r="P2683" s="9">
        <v>9.3624709789413814</v>
      </c>
    </row>
    <row r="2684" spans="13:16" ht="14.95" x14ac:dyDescent="0.3">
      <c r="M2684" s="1" t="s">
        <v>695</v>
      </c>
      <c r="N2684" s="9">
        <v>-16.397580734105421</v>
      </c>
      <c r="O2684" s="9">
        <v>20.180063647667701</v>
      </c>
      <c r="P2684" s="9">
        <v>8.7408689911451525</v>
      </c>
    </row>
    <row r="2685" spans="13:16" ht="14.95" x14ac:dyDescent="0.3">
      <c r="M2685" s="1" t="s">
        <v>696</v>
      </c>
      <c r="N2685" s="9">
        <v>-16.397580734105421</v>
      </c>
      <c r="O2685" s="9">
        <v>20.180063647667701</v>
      </c>
      <c r="P2685" s="9">
        <v>8.7408689911451525</v>
      </c>
    </row>
    <row r="2686" spans="13:16" ht="14.95" x14ac:dyDescent="0.3">
      <c r="M2686" s="1" t="s">
        <v>697</v>
      </c>
      <c r="N2686" s="9">
        <v>-16.397580734105421</v>
      </c>
      <c r="O2686" s="9">
        <v>20.180063647667701</v>
      </c>
      <c r="P2686" s="9">
        <v>8.7408689911451525</v>
      </c>
    </row>
    <row r="2687" spans="13:16" ht="14.95" x14ac:dyDescent="0.3">
      <c r="M2687" s="1" t="s">
        <v>698</v>
      </c>
      <c r="N2687" s="9">
        <v>-16.397580734105421</v>
      </c>
      <c r="O2687" s="9">
        <v>20.180063647667701</v>
      </c>
      <c r="P2687" s="9">
        <v>8.7408689911451525</v>
      </c>
    </row>
    <row r="2688" spans="13:16" ht="14.95" x14ac:dyDescent="0.3">
      <c r="M2688" s="1" t="s">
        <v>699</v>
      </c>
      <c r="N2688" s="9">
        <v>-16.578215851354241</v>
      </c>
      <c r="O2688" s="9">
        <v>20.344925933186019</v>
      </c>
      <c r="P2688" s="9">
        <v>9.0641757803115421</v>
      </c>
    </row>
    <row r="2689" spans="13:16" ht="14.95" x14ac:dyDescent="0.3">
      <c r="M2689" s="1" t="s">
        <v>700</v>
      </c>
      <c r="N2689" s="9">
        <v>-17.388779196068349</v>
      </c>
      <c r="O2689" s="9">
        <v>20.96957744222043</v>
      </c>
      <c r="P2689" s="9">
        <v>8.8823527875062993</v>
      </c>
    </row>
    <row r="2690" spans="13:16" ht="14.95" x14ac:dyDescent="0.3">
      <c r="M2690" s="1" t="s">
        <v>701</v>
      </c>
      <c r="N2690" s="9">
        <v>-17.388779196068349</v>
      </c>
      <c r="O2690" s="9">
        <v>20.96957744222043</v>
      </c>
      <c r="P2690" s="9">
        <v>8.8823527875062993</v>
      </c>
    </row>
    <row r="2691" spans="13:16" ht="14.95" x14ac:dyDescent="0.3">
      <c r="M2691" s="1" t="s">
        <v>702</v>
      </c>
      <c r="N2691" s="9">
        <v>-17.388779196068349</v>
      </c>
      <c r="O2691" s="9">
        <v>20.96957744222043</v>
      </c>
      <c r="P2691" s="9">
        <v>8.8823527875062993</v>
      </c>
    </row>
    <row r="2692" spans="13:16" ht="14.95" x14ac:dyDescent="0.3">
      <c r="M2692" s="1" t="s">
        <v>703</v>
      </c>
      <c r="N2692" s="9">
        <v>-17.388779196068349</v>
      </c>
      <c r="O2692" s="9">
        <v>20.96957744222043</v>
      </c>
      <c r="P2692" s="9">
        <v>8.8823527875062993</v>
      </c>
    </row>
    <row r="2693" spans="13:16" ht="14.95" x14ac:dyDescent="0.3">
      <c r="M2693" s="1" t="s">
        <v>704</v>
      </c>
      <c r="N2693" s="9">
        <v>-17.651067957045822</v>
      </c>
      <c r="O2693" s="9">
        <v>21.348319305981299</v>
      </c>
      <c r="P2693" s="9">
        <v>9.4575183288536202</v>
      </c>
    </row>
    <row r="2694" spans="13:16" ht="14.95" x14ac:dyDescent="0.3">
      <c r="M2694" s="1" t="s">
        <v>705</v>
      </c>
      <c r="N2694" s="9">
        <v>-17.828065720560652</v>
      </c>
      <c r="O2694" s="9">
        <v>20.625812050193449</v>
      </c>
      <c r="P2694" s="9">
        <v>9.9313171883957274</v>
      </c>
    </row>
    <row r="2695" spans="13:16" ht="14.95" x14ac:dyDescent="0.3">
      <c r="M2695" s="1" t="s">
        <v>706</v>
      </c>
      <c r="N2695" s="9">
        <v>-17.828065720560652</v>
      </c>
      <c r="O2695" s="9">
        <v>20.625812050193449</v>
      </c>
      <c r="P2695" s="9">
        <v>9.9313171883957274</v>
      </c>
    </row>
    <row r="2696" spans="13:16" ht="14.95" x14ac:dyDescent="0.3">
      <c r="M2696" s="1" t="s">
        <v>707</v>
      </c>
      <c r="N2696" s="9">
        <v>-17.828065720560652</v>
      </c>
      <c r="O2696" s="9">
        <v>20.625812050193449</v>
      </c>
      <c r="P2696" s="9">
        <v>9.9313171883957274</v>
      </c>
    </row>
    <row r="2697" spans="13:16" ht="14.95" x14ac:dyDescent="0.3">
      <c r="M2697" s="1" t="s">
        <v>708</v>
      </c>
      <c r="N2697" s="9">
        <v>-17.828065720560652</v>
      </c>
      <c r="O2697" s="9">
        <v>20.625812050193449</v>
      </c>
      <c r="P2697" s="9">
        <v>9.9313171883957274</v>
      </c>
    </row>
    <row r="2698" spans="13:16" ht="14.95" x14ac:dyDescent="0.3">
      <c r="M2698" s="1" t="s">
        <v>709</v>
      </c>
      <c r="N2698" s="9">
        <v>-18.271556935160241</v>
      </c>
      <c r="O2698" s="9">
        <v>20.983749674296099</v>
      </c>
      <c r="P2698" s="9">
        <v>10.00138697024542</v>
      </c>
    </row>
    <row r="2699" spans="13:16" ht="14.95" x14ac:dyDescent="0.3">
      <c r="M2699" s="1" t="s">
        <v>710</v>
      </c>
      <c r="N2699" s="9">
        <v>-18.358447959041801</v>
      </c>
      <c r="O2699" s="9">
        <v>21.561259441881852</v>
      </c>
      <c r="P2699" s="9">
        <v>10.28111585056274</v>
      </c>
    </row>
    <row r="2700" spans="13:16" ht="14.95" x14ac:dyDescent="0.3">
      <c r="M2700" s="1" t="s">
        <v>711</v>
      </c>
      <c r="N2700" s="9">
        <v>-18.358447959041801</v>
      </c>
      <c r="O2700" s="9">
        <v>21.561259441881852</v>
      </c>
      <c r="P2700" s="9">
        <v>10.28111585056274</v>
      </c>
    </row>
    <row r="2701" spans="13:16" ht="14.95" x14ac:dyDescent="0.3">
      <c r="M2701" s="1" t="s">
        <v>712</v>
      </c>
      <c r="N2701" s="9">
        <v>-18.358447959041801</v>
      </c>
      <c r="O2701" s="9">
        <v>21.561259441881852</v>
      </c>
      <c r="P2701" s="9">
        <v>10.28111585056274</v>
      </c>
    </row>
    <row r="2702" spans="13:16" ht="14.95" x14ac:dyDescent="0.3">
      <c r="M2702" s="1" t="s">
        <v>713</v>
      </c>
      <c r="N2702" s="9">
        <v>-18.358447959041801</v>
      </c>
      <c r="O2702" s="9">
        <v>21.561259441881852</v>
      </c>
      <c r="P2702" s="9">
        <v>10.28111585056274</v>
      </c>
    </row>
    <row r="2703" spans="13:16" ht="14.95" x14ac:dyDescent="0.3">
      <c r="M2703" s="1" t="s">
        <v>714</v>
      </c>
      <c r="N2703" s="9">
        <v>-18.959373585343641</v>
      </c>
      <c r="O2703" s="9">
        <v>21.32392563064824</v>
      </c>
      <c r="P2703" s="9">
        <v>10.714385510321209</v>
      </c>
    </row>
    <row r="2704" spans="13:16" ht="14.95" x14ac:dyDescent="0.3">
      <c r="M2704" s="1" t="s">
        <v>715</v>
      </c>
      <c r="N2704" s="9">
        <v>-19.352394301353701</v>
      </c>
      <c r="O2704" s="9">
        <v>21.664438098176149</v>
      </c>
      <c r="P2704" s="9">
        <v>11.21117841955482</v>
      </c>
    </row>
    <row r="2705" spans="13:16" ht="14.95" x14ac:dyDescent="0.3">
      <c r="M2705" s="1" t="s">
        <v>716</v>
      </c>
      <c r="N2705" s="9">
        <v>-19.352394301353701</v>
      </c>
      <c r="O2705" s="9">
        <v>21.664438098176149</v>
      </c>
      <c r="P2705" s="9">
        <v>11.21117841955482</v>
      </c>
    </row>
    <row r="2706" spans="13:16" ht="14.95" x14ac:dyDescent="0.3">
      <c r="M2706" s="1" t="s">
        <v>717</v>
      </c>
      <c r="N2706" s="9">
        <v>-19.352394301353701</v>
      </c>
      <c r="O2706" s="9">
        <v>21.664438098176149</v>
      </c>
      <c r="P2706" s="9">
        <v>11.21117841955482</v>
      </c>
    </row>
    <row r="2707" spans="13:16" ht="14.95" x14ac:dyDescent="0.3">
      <c r="M2707" s="1" t="s">
        <v>718</v>
      </c>
      <c r="N2707" s="9">
        <v>-19.352394301353701</v>
      </c>
      <c r="O2707" s="9">
        <v>21.664438098176149</v>
      </c>
      <c r="P2707" s="9">
        <v>11.21117841955482</v>
      </c>
    </row>
    <row r="2708" spans="13:16" ht="14.95" x14ac:dyDescent="0.3">
      <c r="M2708" s="1" t="s">
        <v>719</v>
      </c>
      <c r="N2708" s="9">
        <v>-19.699178890313181</v>
      </c>
      <c r="O2708" s="9">
        <v>21.55647449069896</v>
      </c>
      <c r="P2708" s="9">
        <v>11.534366414196739</v>
      </c>
    </row>
    <row r="2709" spans="13:16" ht="14.95" x14ac:dyDescent="0.3">
      <c r="M2709" s="1" t="s">
        <v>720</v>
      </c>
      <c r="N2709" s="9">
        <v>-20.298784532804099</v>
      </c>
      <c r="O2709" s="9">
        <v>21.694499344558881</v>
      </c>
      <c r="P2709" s="9">
        <v>11.82860728350165</v>
      </c>
    </row>
    <row r="2710" spans="13:16" ht="14.95" x14ac:dyDescent="0.3">
      <c r="M2710" s="1" t="s">
        <v>721</v>
      </c>
      <c r="N2710" s="9">
        <v>-20.298784532804099</v>
      </c>
      <c r="O2710" s="9">
        <v>21.694499344558881</v>
      </c>
      <c r="P2710" s="9">
        <v>11.82860728350165</v>
      </c>
    </row>
    <row r="2711" spans="13:16" ht="14.95" x14ac:dyDescent="0.3">
      <c r="M2711" s="1" t="s">
        <v>722</v>
      </c>
      <c r="N2711" s="9">
        <v>-20.298784532804099</v>
      </c>
      <c r="O2711" s="9">
        <v>21.694499344558881</v>
      </c>
      <c r="P2711" s="9">
        <v>11.82860728350165</v>
      </c>
    </row>
    <row r="2712" spans="13:16" ht="14.95" x14ac:dyDescent="0.3">
      <c r="M2712" s="1" t="s">
        <v>723</v>
      </c>
      <c r="N2712" s="9">
        <v>-20.298784532804099</v>
      </c>
      <c r="O2712" s="9">
        <v>21.694499344558881</v>
      </c>
      <c r="P2712" s="9">
        <v>11.82860728350165</v>
      </c>
    </row>
    <row r="2713" spans="13:16" ht="14.95" x14ac:dyDescent="0.3">
      <c r="M2713" s="1" t="s">
        <v>724</v>
      </c>
      <c r="N2713" s="9">
        <v>-20.618064919600961</v>
      </c>
      <c r="O2713" s="9">
        <v>21.988355309481289</v>
      </c>
      <c r="P2713" s="9">
        <v>12.02586322671144</v>
      </c>
    </row>
    <row r="2714" spans="13:16" ht="14.95" x14ac:dyDescent="0.3">
      <c r="M2714" s="1" t="s">
        <v>725</v>
      </c>
      <c r="N2714" s="9">
        <v>-21.09752539926227</v>
      </c>
      <c r="O2714" s="9">
        <v>21.769622446595399</v>
      </c>
      <c r="P2714" s="9">
        <v>12.092783909828579</v>
      </c>
    </row>
    <row r="2715" spans="13:16" ht="14.95" x14ac:dyDescent="0.3">
      <c r="M2715" s="1" t="s">
        <v>726</v>
      </c>
      <c r="N2715" s="9">
        <v>-21.09752539926227</v>
      </c>
      <c r="O2715" s="9">
        <v>21.769622446595399</v>
      </c>
      <c r="P2715" s="9">
        <v>12.092783909828579</v>
      </c>
    </row>
    <row r="2716" spans="13:16" ht="14.95" x14ac:dyDescent="0.3">
      <c r="M2716" s="1" t="s">
        <v>727</v>
      </c>
      <c r="N2716" s="9">
        <v>-21.09752539926227</v>
      </c>
      <c r="O2716" s="9">
        <v>21.769622446595399</v>
      </c>
      <c r="P2716" s="9">
        <v>12.092783909828579</v>
      </c>
    </row>
    <row r="2717" spans="13:16" ht="14.95" x14ac:dyDescent="0.3">
      <c r="M2717" s="1" t="s">
        <v>728</v>
      </c>
      <c r="N2717" s="9">
        <v>-21.09752539926227</v>
      </c>
      <c r="O2717" s="9">
        <v>21.769622446595399</v>
      </c>
      <c r="P2717" s="9">
        <v>12.092783909828579</v>
      </c>
    </row>
    <row r="2718" spans="13:16" ht="14.95" x14ac:dyDescent="0.3">
      <c r="M2718" s="1" t="s">
        <v>729</v>
      </c>
      <c r="N2718" s="9">
        <v>-21.199612231469501</v>
      </c>
      <c r="O2718" s="9">
        <v>21.285285269052501</v>
      </c>
      <c r="P2718" s="9">
        <v>12.182986388607979</v>
      </c>
    </row>
    <row r="2719" spans="13:16" ht="14.95" x14ac:dyDescent="0.3">
      <c r="M2719" s="1" t="s">
        <v>730</v>
      </c>
      <c r="N2719" s="9">
        <v>-21.488134840947229</v>
      </c>
      <c r="O2719" s="9">
        <v>21.002731543638951</v>
      </c>
      <c r="P2719" s="9">
        <v>12.658316461348919</v>
      </c>
    </row>
    <row r="2720" spans="13:16" ht="14.95" x14ac:dyDescent="0.3">
      <c r="M2720" s="1" t="s">
        <v>731</v>
      </c>
      <c r="N2720" s="9">
        <v>-21.488134840947229</v>
      </c>
      <c r="O2720" s="9">
        <v>21.002731543638951</v>
      </c>
      <c r="P2720" s="9">
        <v>12.658316461348919</v>
      </c>
    </row>
    <row r="2721" spans="13:16" ht="14.95" x14ac:dyDescent="0.3">
      <c r="M2721" s="1" t="s">
        <v>732</v>
      </c>
      <c r="N2721" s="9">
        <v>-21.488134840947229</v>
      </c>
      <c r="O2721" s="9">
        <v>21.002731543638951</v>
      </c>
      <c r="P2721" s="9">
        <v>12.658316461348919</v>
      </c>
    </row>
    <row r="2722" spans="13:16" ht="14.95" x14ac:dyDescent="0.3">
      <c r="M2722" s="1" t="s">
        <v>733</v>
      </c>
      <c r="N2722" s="9">
        <v>-21.488134840947229</v>
      </c>
      <c r="O2722" s="9">
        <v>21.002731543638951</v>
      </c>
      <c r="P2722" s="9">
        <v>12.658316461348919</v>
      </c>
    </row>
    <row r="2723" spans="13:16" ht="14.95" x14ac:dyDescent="0.3">
      <c r="M2723" s="1" t="s">
        <v>734</v>
      </c>
      <c r="N2723" s="9">
        <v>-21.283536664292338</v>
      </c>
      <c r="O2723" s="9">
        <v>20.887207361438101</v>
      </c>
      <c r="P2723" s="9">
        <v>12.71139939025784</v>
      </c>
    </row>
    <row r="2724" spans="13:16" ht="14.95" x14ac:dyDescent="0.3">
      <c r="M2724" s="1" t="s">
        <v>735</v>
      </c>
      <c r="N2724" s="9">
        <v>-21.26365180772768</v>
      </c>
      <c r="O2724" s="9">
        <v>21.015361605369179</v>
      </c>
      <c r="P2724" s="9">
        <v>12.777383200483531</v>
      </c>
    </row>
    <row r="2725" spans="13:16" ht="14.95" x14ac:dyDescent="0.3">
      <c r="M2725" s="1" t="s">
        <v>736</v>
      </c>
      <c r="N2725" s="9">
        <v>-21.26365180772768</v>
      </c>
      <c r="O2725" s="9">
        <v>21.015361605369179</v>
      </c>
      <c r="P2725" s="9">
        <v>12.777383200483531</v>
      </c>
    </row>
    <row r="2726" spans="13:16" ht="14.95" x14ac:dyDescent="0.3">
      <c r="M2726" s="1" t="s">
        <v>737</v>
      </c>
      <c r="N2726" s="9">
        <v>-21.26365180772768</v>
      </c>
      <c r="O2726" s="9">
        <v>21.015361605369179</v>
      </c>
      <c r="P2726" s="9">
        <v>12.777383200483531</v>
      </c>
    </row>
    <row r="2727" spans="13:16" ht="14.95" x14ac:dyDescent="0.3">
      <c r="M2727" s="1" t="s">
        <v>738</v>
      </c>
      <c r="N2727" s="9">
        <v>-21.26365180772768</v>
      </c>
      <c r="O2727" s="9">
        <v>21.015361605369179</v>
      </c>
      <c r="P2727" s="9">
        <v>12.777383200483531</v>
      </c>
    </row>
    <row r="2728" spans="13:16" ht="14.95" x14ac:dyDescent="0.3">
      <c r="M2728" s="1" t="s">
        <v>739</v>
      </c>
      <c r="N2728" s="9">
        <v>-21.3116320225385</v>
      </c>
      <c r="O2728" s="9">
        <v>20.629941379883981</v>
      </c>
      <c r="P2728" s="9">
        <v>13.01494980657538</v>
      </c>
    </row>
    <row r="2729" spans="13:16" ht="14.95" x14ac:dyDescent="0.3">
      <c r="M2729" s="1" t="s">
        <v>740</v>
      </c>
      <c r="N2729" s="9">
        <v>-21.367960716635348</v>
      </c>
      <c r="O2729" s="9">
        <v>20.50627170965743</v>
      </c>
      <c r="P2729" s="9">
        <v>13.06190766002813</v>
      </c>
    </row>
    <row r="2730" spans="13:16" ht="14.95" x14ac:dyDescent="0.3">
      <c r="M2730" s="1" t="s">
        <v>741</v>
      </c>
      <c r="N2730" s="9">
        <v>-21.367960716635348</v>
      </c>
      <c r="O2730" s="9">
        <v>20.50627170965743</v>
      </c>
      <c r="P2730" s="9">
        <v>13.06190766002813</v>
      </c>
    </row>
    <row r="2731" spans="13:16" ht="14.95" x14ac:dyDescent="0.3">
      <c r="M2731" s="1" t="s">
        <v>742</v>
      </c>
      <c r="N2731" s="9">
        <v>-21.367960716635348</v>
      </c>
      <c r="O2731" s="9">
        <v>20.50627170965743</v>
      </c>
      <c r="P2731" s="9">
        <v>13.06190766002813</v>
      </c>
    </row>
    <row r="2732" spans="13:16" ht="14.95" x14ac:dyDescent="0.3">
      <c r="M2732" s="1" t="s">
        <v>743</v>
      </c>
      <c r="N2732" s="9">
        <v>-21.367960716635348</v>
      </c>
      <c r="O2732" s="9">
        <v>20.50627170965743</v>
      </c>
      <c r="P2732" s="9">
        <v>13.06190766002813</v>
      </c>
    </row>
    <row r="2733" spans="13:16" ht="14.95" x14ac:dyDescent="0.3">
      <c r="M2733" s="1" t="s">
        <v>744</v>
      </c>
      <c r="N2733" s="9">
        <v>-21.35451990599022</v>
      </c>
      <c r="O2733" s="9">
        <v>19.593001643669481</v>
      </c>
      <c r="P2733" s="9">
        <v>13.476747832673819</v>
      </c>
    </row>
    <row r="2734" spans="13:16" ht="14.95" x14ac:dyDescent="0.3">
      <c r="M2734" s="1" t="s">
        <v>745</v>
      </c>
      <c r="N2734" s="9">
        <v>-21.21935326579068</v>
      </c>
      <c r="O2734" s="9">
        <v>18.700307262294121</v>
      </c>
      <c r="P2734" s="9">
        <v>13.64221304095463</v>
      </c>
    </row>
    <row r="2735" spans="13:16" ht="14.95" x14ac:dyDescent="0.3">
      <c r="M2735" s="1" t="s">
        <v>746</v>
      </c>
      <c r="N2735" s="9">
        <v>-21.21935326579068</v>
      </c>
      <c r="O2735" s="9">
        <v>18.700307262294121</v>
      </c>
      <c r="P2735" s="9">
        <v>13.64221304095463</v>
      </c>
    </row>
    <row r="2736" spans="13:16" ht="14.95" x14ac:dyDescent="0.3">
      <c r="M2736" s="1" t="s">
        <v>747</v>
      </c>
      <c r="N2736" s="9">
        <v>-21.21935326579068</v>
      </c>
      <c r="O2736" s="9">
        <v>18.700307262294121</v>
      </c>
      <c r="P2736" s="9">
        <v>13.64221304095463</v>
      </c>
    </row>
    <row r="2737" spans="13:16" ht="14.95" x14ac:dyDescent="0.3">
      <c r="M2737" s="1" t="s">
        <v>748</v>
      </c>
      <c r="N2737" s="9">
        <v>-21.21935326579068</v>
      </c>
      <c r="O2737" s="9">
        <v>18.700307262294121</v>
      </c>
      <c r="P2737" s="9">
        <v>13.64221304095463</v>
      </c>
    </row>
    <row r="2738" spans="13:16" ht="14.95" x14ac:dyDescent="0.3">
      <c r="M2738" s="1" t="s">
        <v>749</v>
      </c>
      <c r="N2738" s="9">
        <v>-21.318281514135879</v>
      </c>
      <c r="O2738" s="9">
        <v>18.4764542977037</v>
      </c>
      <c r="P2738" s="9">
        <v>13.937580630662961</v>
      </c>
    </row>
    <row r="2739" spans="13:16" ht="14.95" x14ac:dyDescent="0.3">
      <c r="M2739" s="1" t="s">
        <v>750</v>
      </c>
      <c r="N2739" s="9">
        <v>-21.245862002595249</v>
      </c>
      <c r="O2739" s="9">
        <v>18.258583732409399</v>
      </c>
      <c r="P2739" s="9">
        <v>14.2860267123973</v>
      </c>
    </row>
    <row r="2740" spans="13:16" ht="14.95" x14ac:dyDescent="0.3">
      <c r="M2740" s="1" t="s">
        <v>751</v>
      </c>
      <c r="N2740" s="9">
        <v>-21.245862002595249</v>
      </c>
      <c r="O2740" s="9">
        <v>18.258583732409399</v>
      </c>
      <c r="P2740" s="9">
        <v>14.2860267123973</v>
      </c>
    </row>
    <row r="2741" spans="13:16" ht="14.95" x14ac:dyDescent="0.3">
      <c r="M2741" s="1" t="s">
        <v>752</v>
      </c>
      <c r="N2741" s="9">
        <v>-21.245862002595249</v>
      </c>
      <c r="O2741" s="9">
        <v>18.258583732409399</v>
      </c>
      <c r="P2741" s="9">
        <v>14.2860267123973</v>
      </c>
    </row>
    <row r="2742" spans="13:16" ht="14.95" x14ac:dyDescent="0.3">
      <c r="M2742" s="1" t="s">
        <v>753</v>
      </c>
      <c r="N2742" s="9">
        <v>-21.245862002595249</v>
      </c>
      <c r="O2742" s="9">
        <v>18.258583732409399</v>
      </c>
      <c r="P2742" s="9">
        <v>14.2860267123973</v>
      </c>
    </row>
    <row r="2743" spans="13:16" ht="14.95" x14ac:dyDescent="0.3">
      <c r="M2743" s="1" t="s">
        <v>754</v>
      </c>
      <c r="N2743" s="9">
        <v>-21.966473947603919</v>
      </c>
      <c r="O2743" s="9">
        <v>18.492972590540958</v>
      </c>
      <c r="P2743" s="9">
        <v>14.40112869255854</v>
      </c>
    </row>
    <row r="2744" spans="13:16" ht="14.95" x14ac:dyDescent="0.3">
      <c r="M2744" s="1" t="s">
        <v>755</v>
      </c>
      <c r="N2744" s="9">
        <v>-22.3418064450867</v>
      </c>
      <c r="O2744" s="9">
        <v>18.00993808001753</v>
      </c>
      <c r="P2744" s="9">
        <v>14.770478089224801</v>
      </c>
    </row>
    <row r="2745" spans="13:16" ht="14.95" x14ac:dyDescent="0.3">
      <c r="M2745" s="1" t="s">
        <v>756</v>
      </c>
      <c r="N2745" s="9">
        <v>-22.3418064450867</v>
      </c>
      <c r="O2745" s="9">
        <v>18.00993808001753</v>
      </c>
      <c r="P2745" s="9">
        <v>14.770478089224801</v>
      </c>
    </row>
    <row r="2746" spans="13:16" ht="14.95" x14ac:dyDescent="0.3">
      <c r="M2746" s="1" t="s">
        <v>757</v>
      </c>
      <c r="N2746" s="9">
        <v>-22.3418064450867</v>
      </c>
      <c r="O2746" s="9">
        <v>18.00993808001753</v>
      </c>
      <c r="P2746" s="9">
        <v>14.770478089224801</v>
      </c>
    </row>
    <row r="2747" spans="13:16" ht="14.95" x14ac:dyDescent="0.3">
      <c r="M2747" s="1" t="s">
        <v>758</v>
      </c>
      <c r="N2747" s="9">
        <v>-22.3418064450867</v>
      </c>
      <c r="O2747" s="9">
        <v>18.00993808001753</v>
      </c>
      <c r="P2747" s="9">
        <v>14.770478089224801</v>
      </c>
    </row>
    <row r="2748" spans="13:16" ht="14.95" x14ac:dyDescent="0.3">
      <c r="M2748" s="1" t="s">
        <v>759</v>
      </c>
      <c r="N2748" s="9">
        <v>-23.211983456526941</v>
      </c>
      <c r="O2748" s="9">
        <v>18.487084922792221</v>
      </c>
      <c r="P2748" s="9">
        <v>14.934321511218521</v>
      </c>
    </row>
    <row r="2749" spans="13:16" ht="14.95" x14ac:dyDescent="0.3">
      <c r="M2749" s="1" t="s">
        <v>760</v>
      </c>
      <c r="N2749" s="9">
        <v>-23.639091100213221</v>
      </c>
      <c r="O2749" s="9">
        <v>18.33679103400447</v>
      </c>
      <c r="P2749" s="9">
        <v>15.176597831287451</v>
      </c>
    </row>
    <row r="2750" spans="13:16" ht="14.95" x14ac:dyDescent="0.3">
      <c r="M2750" s="1" t="s">
        <v>761</v>
      </c>
      <c r="N2750" s="9">
        <v>-23.639091100213221</v>
      </c>
      <c r="O2750" s="9">
        <v>18.33679103400447</v>
      </c>
      <c r="P2750" s="9">
        <v>15.176597831287451</v>
      </c>
    </row>
    <row r="2751" spans="13:16" ht="14.95" x14ac:dyDescent="0.3">
      <c r="M2751" s="1" t="s">
        <v>762</v>
      </c>
      <c r="N2751" s="9">
        <v>-23.639091100213221</v>
      </c>
      <c r="O2751" s="9">
        <v>18.33679103400447</v>
      </c>
      <c r="P2751" s="9">
        <v>15.176597831287451</v>
      </c>
    </row>
    <row r="2752" spans="13:16" ht="14.95" x14ac:dyDescent="0.3">
      <c r="M2752" s="1" t="s">
        <v>763</v>
      </c>
      <c r="N2752" s="9">
        <v>-23.639091100213221</v>
      </c>
      <c r="O2752" s="9">
        <v>18.33679103400447</v>
      </c>
      <c r="P2752" s="9">
        <v>15.176597831287451</v>
      </c>
    </row>
    <row r="2753" spans="13:16" ht="14.95" x14ac:dyDescent="0.3">
      <c r="M2753" s="1" t="s">
        <v>764</v>
      </c>
      <c r="N2753" s="9">
        <v>-24.231619598293641</v>
      </c>
      <c r="O2753" s="9">
        <v>19.313005371538779</v>
      </c>
      <c r="P2753" s="9">
        <v>15.049054919751381</v>
      </c>
    </row>
    <row r="2754" spans="13:16" ht="14.95" x14ac:dyDescent="0.3">
      <c r="M2754" s="1" t="s">
        <v>765</v>
      </c>
      <c r="N2754" s="9">
        <v>-24.96433533201462</v>
      </c>
      <c r="O2754" s="9">
        <v>20.156276369494051</v>
      </c>
      <c r="P2754" s="9">
        <v>15.027291518875071</v>
      </c>
    </row>
    <row r="2755" spans="13:16" ht="14.95" x14ac:dyDescent="0.3">
      <c r="M2755" s="1" t="s">
        <v>766</v>
      </c>
      <c r="N2755" s="9">
        <v>-24.96433533201462</v>
      </c>
      <c r="O2755" s="9">
        <v>20.156276369494051</v>
      </c>
      <c r="P2755" s="9">
        <v>15.027291518875071</v>
      </c>
    </row>
    <row r="2756" spans="13:16" ht="14.95" x14ac:dyDescent="0.3">
      <c r="M2756" s="1" t="s">
        <v>767</v>
      </c>
      <c r="N2756" s="9">
        <v>-24.96433533201462</v>
      </c>
      <c r="O2756" s="9">
        <v>20.156276369494051</v>
      </c>
      <c r="P2756" s="9">
        <v>15.027291518875071</v>
      </c>
    </row>
    <row r="2757" spans="13:16" ht="14.95" x14ac:dyDescent="0.3">
      <c r="M2757" s="1" t="s">
        <v>768</v>
      </c>
      <c r="N2757" s="9">
        <v>-24.96433533201462</v>
      </c>
      <c r="O2757" s="9">
        <v>20.156276369494051</v>
      </c>
      <c r="P2757" s="9">
        <v>15.027291518875071</v>
      </c>
    </row>
    <row r="2758" spans="13:16" ht="14.95" x14ac:dyDescent="0.3">
      <c r="M2758" s="1" t="s">
        <v>769</v>
      </c>
      <c r="N2758" s="9">
        <v>-25.15470648429736</v>
      </c>
      <c r="O2758" s="9">
        <v>20.52669895398542</v>
      </c>
      <c r="P2758" s="9">
        <v>14.850668855788721</v>
      </c>
    </row>
    <row r="2759" spans="13:16" ht="14.95" x14ac:dyDescent="0.3">
      <c r="M2759" s="1" t="s">
        <v>770</v>
      </c>
      <c r="N2759" s="9">
        <v>-26.014884478492519</v>
      </c>
      <c r="O2759" s="9">
        <v>21.263113082646271</v>
      </c>
      <c r="P2759" s="9">
        <v>14.78357332236182</v>
      </c>
    </row>
    <row r="2760" spans="13:16" ht="14.95" x14ac:dyDescent="0.3">
      <c r="M2760" s="1" t="s">
        <v>771</v>
      </c>
      <c r="N2760" s="9">
        <v>-26.014884478492519</v>
      </c>
      <c r="O2760" s="9">
        <v>21.263113082646271</v>
      </c>
      <c r="P2760" s="9">
        <v>14.78357332236182</v>
      </c>
    </row>
    <row r="2761" spans="13:16" ht="14.95" x14ac:dyDescent="0.3">
      <c r="M2761" s="1" t="s">
        <v>772</v>
      </c>
      <c r="N2761" s="9">
        <v>-26.014884478492519</v>
      </c>
      <c r="O2761" s="9">
        <v>21.263113082646271</v>
      </c>
      <c r="P2761" s="9">
        <v>14.78357332236182</v>
      </c>
    </row>
    <row r="2762" spans="13:16" ht="14.95" x14ac:dyDescent="0.3">
      <c r="M2762" s="1" t="s">
        <v>773</v>
      </c>
      <c r="N2762" s="9">
        <v>-26.014884478492519</v>
      </c>
      <c r="O2762" s="9">
        <v>21.263113082646271</v>
      </c>
      <c r="P2762" s="9">
        <v>14.78357332236182</v>
      </c>
    </row>
    <row r="2763" spans="13:16" ht="14.95" x14ac:dyDescent="0.3">
      <c r="M2763" s="1" t="s">
        <v>774</v>
      </c>
      <c r="N2763" s="9">
        <v>-25.497788453034481</v>
      </c>
      <c r="O2763" s="9">
        <v>20.238120219277299</v>
      </c>
      <c r="P2763" s="9">
        <v>14.68301946651548</v>
      </c>
    </row>
    <row r="2764" spans="13:16" ht="14.95" x14ac:dyDescent="0.3">
      <c r="M2764" s="1" t="s">
        <v>775</v>
      </c>
      <c r="N2764" s="9">
        <v>-25.66000513438345</v>
      </c>
      <c r="O2764" s="9">
        <v>20.44001826832983</v>
      </c>
      <c r="P2764" s="9">
        <v>14.63839017984348</v>
      </c>
    </row>
    <row r="2765" spans="13:16" ht="14.95" x14ac:dyDescent="0.3">
      <c r="M2765" s="1" t="s">
        <v>776</v>
      </c>
      <c r="N2765" s="9">
        <v>-25.66000513438345</v>
      </c>
      <c r="O2765" s="9">
        <v>20.44001826832983</v>
      </c>
      <c r="P2765" s="9">
        <v>14.63839017984348</v>
      </c>
    </row>
    <row r="2766" spans="13:16" ht="14.95" x14ac:dyDescent="0.3">
      <c r="M2766" s="1" t="s">
        <v>777</v>
      </c>
      <c r="N2766" s="9">
        <v>-25.66000513438345</v>
      </c>
      <c r="O2766" s="9">
        <v>20.44001826832983</v>
      </c>
      <c r="P2766" s="9">
        <v>14.63839017984348</v>
      </c>
    </row>
    <row r="2767" spans="13:16" ht="14.95" x14ac:dyDescent="0.3">
      <c r="M2767" s="1" t="s">
        <v>778</v>
      </c>
      <c r="N2767" s="9">
        <v>-25.66000513438345</v>
      </c>
      <c r="O2767" s="9">
        <v>20.44001826832983</v>
      </c>
      <c r="P2767" s="9">
        <v>14.63839017984348</v>
      </c>
    </row>
    <row r="2768" spans="13:16" ht="14.95" x14ac:dyDescent="0.3">
      <c r="M2768" s="1" t="s">
        <v>779</v>
      </c>
      <c r="N2768" s="9">
        <v>-25.269909982557099</v>
      </c>
      <c r="O2768" s="9">
        <v>19.550044158302459</v>
      </c>
      <c r="P2768" s="9">
        <v>14.524951728652599</v>
      </c>
    </row>
    <row r="2769" spans="13:16" ht="14.95" x14ac:dyDescent="0.3">
      <c r="M2769" s="1" t="s">
        <v>780</v>
      </c>
      <c r="N2769" s="9">
        <v>-24.914214602624401</v>
      </c>
      <c r="O2769" s="9">
        <v>19.33863712440532</v>
      </c>
      <c r="P2769" s="9">
        <v>14.2587658610174</v>
      </c>
    </row>
    <row r="2770" spans="13:16" ht="14.95" x14ac:dyDescent="0.3">
      <c r="M2770" s="1" t="s">
        <v>781</v>
      </c>
      <c r="N2770" s="9">
        <v>-24.914214602624401</v>
      </c>
      <c r="O2770" s="9">
        <v>19.33863712440532</v>
      </c>
      <c r="P2770" s="9">
        <v>14.2587658610174</v>
      </c>
    </row>
    <row r="2771" spans="13:16" ht="14.95" x14ac:dyDescent="0.3">
      <c r="M2771" s="1" t="s">
        <v>782</v>
      </c>
      <c r="N2771" s="9">
        <v>-24.914214602624401</v>
      </c>
      <c r="O2771" s="9">
        <v>19.33863712440532</v>
      </c>
      <c r="P2771" s="9">
        <v>14.2587658610174</v>
      </c>
    </row>
    <row r="2772" spans="13:16" ht="14.95" x14ac:dyDescent="0.3">
      <c r="M2772" s="1" t="s">
        <v>783</v>
      </c>
      <c r="N2772" s="9">
        <v>-24.914214602624401</v>
      </c>
      <c r="O2772" s="9">
        <v>19.33863712440532</v>
      </c>
      <c r="P2772" s="9">
        <v>14.2587658610174</v>
      </c>
    </row>
    <row r="2773" spans="13:16" ht="14.95" x14ac:dyDescent="0.3">
      <c r="M2773" s="1" t="s">
        <v>784</v>
      </c>
      <c r="N2773" s="9">
        <v>-24.895685718578498</v>
      </c>
      <c r="O2773" s="9">
        <v>18.776385614040599</v>
      </c>
      <c r="P2773" s="9">
        <v>14.192754570511379</v>
      </c>
    </row>
    <row r="2774" spans="13:16" ht="14.95" x14ac:dyDescent="0.3">
      <c r="M2774" s="1" t="s">
        <v>785</v>
      </c>
      <c r="N2774" s="9">
        <v>-24.469173750569301</v>
      </c>
      <c r="O2774" s="9">
        <v>17.666016337131751</v>
      </c>
      <c r="P2774" s="9">
        <v>14.106222394737451</v>
      </c>
    </row>
    <row r="2775" spans="13:16" ht="14.95" x14ac:dyDescent="0.3">
      <c r="M2775" s="1" t="s">
        <v>786</v>
      </c>
      <c r="N2775" s="9">
        <v>-24.469173750569301</v>
      </c>
      <c r="O2775" s="9">
        <v>17.666016337131751</v>
      </c>
      <c r="P2775" s="9">
        <v>14.106222394737451</v>
      </c>
    </row>
    <row r="2776" spans="13:16" ht="14.95" x14ac:dyDescent="0.3">
      <c r="M2776" s="1" t="s">
        <v>787</v>
      </c>
      <c r="N2776" s="9">
        <v>-24.469173750569301</v>
      </c>
      <c r="O2776" s="9">
        <v>17.666016337131751</v>
      </c>
      <c r="P2776" s="9">
        <v>14.106222394737451</v>
      </c>
    </row>
    <row r="2777" spans="13:16" ht="14.95" x14ac:dyDescent="0.3">
      <c r="M2777" s="1" t="s">
        <v>788</v>
      </c>
      <c r="N2777" s="9">
        <v>-24.469173750569301</v>
      </c>
      <c r="O2777" s="9">
        <v>17.666016337131751</v>
      </c>
      <c r="P2777" s="9">
        <v>14.106222394737451</v>
      </c>
    </row>
    <row r="2778" spans="13:16" ht="14.95" x14ac:dyDescent="0.3">
      <c r="M2778" s="1" t="s">
        <v>789</v>
      </c>
      <c r="N2778" s="9">
        <v>-24.170933451926079</v>
      </c>
      <c r="O2778" s="9">
        <v>17.289063281055402</v>
      </c>
      <c r="P2778" s="9">
        <v>14.191395516341821</v>
      </c>
    </row>
    <row r="2779" spans="13:16" ht="14.95" x14ac:dyDescent="0.3">
      <c r="M2779" s="1" t="s">
        <v>790</v>
      </c>
      <c r="N2779" s="9">
        <v>-23.73461904155052</v>
      </c>
      <c r="O2779" s="9">
        <v>16.10923177833153</v>
      </c>
      <c r="P2779" s="9">
        <v>14.20319984456645</v>
      </c>
    </row>
    <row r="2780" spans="13:16" ht="14.95" x14ac:dyDescent="0.3">
      <c r="M2780" s="1" t="s">
        <v>791</v>
      </c>
      <c r="N2780" s="9">
        <v>-23.73461904155052</v>
      </c>
      <c r="O2780" s="9">
        <v>16.10923177833153</v>
      </c>
      <c r="P2780" s="9">
        <v>14.20319984456645</v>
      </c>
    </row>
    <row r="2781" spans="13:16" ht="14.95" x14ac:dyDescent="0.3">
      <c r="M2781" s="1" t="s">
        <v>792</v>
      </c>
      <c r="N2781" s="9">
        <v>-23.73461904155052</v>
      </c>
      <c r="O2781" s="9">
        <v>16.10923177833153</v>
      </c>
      <c r="P2781" s="9">
        <v>14.20319984456645</v>
      </c>
    </row>
    <row r="2782" spans="13:16" ht="14.95" x14ac:dyDescent="0.3">
      <c r="M2782" s="1" t="s">
        <v>793</v>
      </c>
      <c r="N2782" s="9">
        <v>-23.73461904155052</v>
      </c>
      <c r="O2782" s="9">
        <v>16.10923177833153</v>
      </c>
      <c r="P2782" s="9">
        <v>14.20319984456645</v>
      </c>
    </row>
    <row r="2783" spans="13:16" ht="14.95" x14ac:dyDescent="0.3">
      <c r="M2783" s="1" t="s">
        <v>794</v>
      </c>
      <c r="N2783" s="9">
        <v>-23.965312149137159</v>
      </c>
      <c r="O2783" s="9">
        <v>16.947499991399638</v>
      </c>
      <c r="P2783" s="9">
        <v>14.34297977958958</v>
      </c>
    </row>
    <row r="2784" spans="13:16" ht="14.95" x14ac:dyDescent="0.3">
      <c r="M2784" s="1" t="s">
        <v>795</v>
      </c>
      <c r="N2784" s="9">
        <v>-24.099289098620879</v>
      </c>
      <c r="O2784" s="9">
        <v>17.149837797799201</v>
      </c>
      <c r="P2784" s="9">
        <v>14.35852371370445</v>
      </c>
    </row>
    <row r="2785" spans="13:16" ht="14.95" x14ac:dyDescent="0.3">
      <c r="M2785" s="1" t="s">
        <v>796</v>
      </c>
      <c r="N2785" s="9">
        <v>-24.099289098620879</v>
      </c>
      <c r="O2785" s="9">
        <v>17.149837797799201</v>
      </c>
      <c r="P2785" s="9">
        <v>14.35852371370445</v>
      </c>
    </row>
    <row r="2786" spans="13:16" ht="14.95" x14ac:dyDescent="0.3">
      <c r="M2786" s="1" t="s">
        <v>797</v>
      </c>
      <c r="N2786" s="9">
        <v>-24.099289098620879</v>
      </c>
      <c r="O2786" s="9">
        <v>17.149837797799201</v>
      </c>
      <c r="P2786" s="9">
        <v>14.35852371370445</v>
      </c>
    </row>
    <row r="2787" spans="13:16" ht="14.95" x14ac:dyDescent="0.3">
      <c r="M2787" s="1" t="s">
        <v>798</v>
      </c>
      <c r="N2787" s="9">
        <v>-24.099289098620879</v>
      </c>
      <c r="O2787" s="9">
        <v>17.149837797799201</v>
      </c>
      <c r="P2787" s="9">
        <v>14.35852371370445</v>
      </c>
    </row>
    <row r="2788" spans="13:16" ht="14.95" x14ac:dyDescent="0.3">
      <c r="M2788" s="1" t="s">
        <v>799</v>
      </c>
      <c r="N2788" s="9">
        <v>-24.503245476745761</v>
      </c>
      <c r="O2788" s="9">
        <v>18.406869313183041</v>
      </c>
      <c r="P2788" s="9">
        <v>14.30492182875204</v>
      </c>
    </row>
    <row r="2789" spans="13:16" ht="14.95" x14ac:dyDescent="0.3">
      <c r="M2789" s="1" t="s">
        <v>800</v>
      </c>
      <c r="N2789" s="9">
        <v>-24.701674502119271</v>
      </c>
      <c r="O2789" s="9">
        <v>19.01104971193055</v>
      </c>
      <c r="P2789" s="9">
        <v>14.36335280496778</v>
      </c>
    </row>
    <row r="2790" spans="13:16" ht="14.95" x14ac:dyDescent="0.3">
      <c r="M2790" s="1" t="s">
        <v>801</v>
      </c>
      <c r="N2790" s="9">
        <v>-24.701674502119271</v>
      </c>
      <c r="O2790" s="9">
        <v>19.01104971193055</v>
      </c>
      <c r="P2790" s="9">
        <v>14.36335280496778</v>
      </c>
    </row>
    <row r="2791" spans="13:16" ht="14.95" x14ac:dyDescent="0.3">
      <c r="M2791" s="1" t="s">
        <v>802</v>
      </c>
      <c r="N2791" s="9">
        <v>-24.701674502119271</v>
      </c>
      <c r="O2791" s="9">
        <v>19.01104971193055</v>
      </c>
      <c r="P2791" s="9">
        <v>14.36335280496778</v>
      </c>
    </row>
    <row r="2792" spans="13:16" ht="14.95" x14ac:dyDescent="0.3">
      <c r="M2792" s="1" t="s">
        <v>803</v>
      </c>
      <c r="N2792" s="9">
        <v>-24.701674502119271</v>
      </c>
      <c r="O2792" s="9">
        <v>19.01104971193055</v>
      </c>
      <c r="P2792" s="9">
        <v>14.36335280496778</v>
      </c>
    </row>
    <row r="2793" spans="13:16" ht="14.95" x14ac:dyDescent="0.3">
      <c r="M2793" s="1" t="s">
        <v>804</v>
      </c>
      <c r="N2793" s="9">
        <v>-25.056616395047481</v>
      </c>
      <c r="O2793" s="9">
        <v>19.073406554342181</v>
      </c>
      <c r="P2793" s="9">
        <v>14.31208026426016</v>
      </c>
    </row>
    <row r="2794" spans="13:16" ht="14.95" x14ac:dyDescent="0.3">
      <c r="M2794" s="1" t="s">
        <v>805</v>
      </c>
      <c r="N2794" s="9">
        <v>-25.115377948210629</v>
      </c>
      <c r="O2794" s="9">
        <v>19.709913299782301</v>
      </c>
      <c r="P2794" s="9">
        <v>14.407922978203381</v>
      </c>
    </row>
    <row r="2795" spans="13:16" ht="14.95" x14ac:dyDescent="0.3">
      <c r="M2795" s="1" t="s">
        <v>806</v>
      </c>
      <c r="N2795" s="9">
        <v>-25.115377948210629</v>
      </c>
      <c r="O2795" s="9">
        <v>19.709913299782301</v>
      </c>
      <c r="P2795" s="9">
        <v>14.407922978203381</v>
      </c>
    </row>
    <row r="2796" spans="13:16" ht="14.95" x14ac:dyDescent="0.3">
      <c r="M2796" s="1" t="s">
        <v>807</v>
      </c>
      <c r="N2796" s="9">
        <v>-25.115377948210629</v>
      </c>
      <c r="O2796" s="9">
        <v>19.709913299782301</v>
      </c>
      <c r="P2796" s="9">
        <v>14.407922978203381</v>
      </c>
    </row>
    <row r="2797" spans="13:16" ht="14.95" x14ac:dyDescent="0.3">
      <c r="M2797" s="1" t="s">
        <v>808</v>
      </c>
      <c r="N2797" s="9">
        <v>-25.115377948210629</v>
      </c>
      <c r="O2797" s="9">
        <v>19.709913299782301</v>
      </c>
      <c r="P2797" s="9">
        <v>14.407922978203381</v>
      </c>
    </row>
    <row r="2798" spans="13:16" ht="14.95" x14ac:dyDescent="0.3">
      <c r="M2798" s="1" t="s">
        <v>809</v>
      </c>
      <c r="N2798" s="9">
        <v>-24.99959847593912</v>
      </c>
      <c r="O2798" s="9">
        <v>19.772459210922062</v>
      </c>
      <c r="P2798" s="9">
        <v>14.2161855432882</v>
      </c>
    </row>
    <row r="2799" spans="13:16" ht="14.95" x14ac:dyDescent="0.3">
      <c r="M2799" s="1" t="s">
        <v>810</v>
      </c>
      <c r="N2799" s="9">
        <v>-25.5050050305856</v>
      </c>
      <c r="O2799" s="9">
        <v>20.770261249465069</v>
      </c>
      <c r="P2799" s="9">
        <v>14.137209928420431</v>
      </c>
    </row>
    <row r="2800" spans="13:16" ht="14.95" x14ac:dyDescent="0.3">
      <c r="M2800" s="1" t="s">
        <v>811</v>
      </c>
      <c r="N2800" s="9">
        <v>-25.5050050305856</v>
      </c>
      <c r="O2800" s="9">
        <v>20.770261249465069</v>
      </c>
      <c r="P2800" s="9">
        <v>14.137209928420431</v>
      </c>
    </row>
    <row r="2801" spans="13:16" ht="14.95" x14ac:dyDescent="0.3">
      <c r="M2801" s="1" t="s">
        <v>812</v>
      </c>
      <c r="N2801" s="9">
        <v>-25.5050050305856</v>
      </c>
      <c r="O2801" s="9">
        <v>20.770261249465069</v>
      </c>
      <c r="P2801" s="9">
        <v>14.137209928420431</v>
      </c>
    </row>
    <row r="2802" spans="13:16" ht="14.95" x14ac:dyDescent="0.3">
      <c r="M2802" s="1" t="s">
        <v>813</v>
      </c>
      <c r="N2802" s="9">
        <v>-25.5050050305856</v>
      </c>
      <c r="O2802" s="9">
        <v>20.770261249465069</v>
      </c>
      <c r="P2802" s="9">
        <v>14.137209928420431</v>
      </c>
    </row>
    <row r="2803" spans="13:16" ht="14.95" x14ac:dyDescent="0.3">
      <c r="M2803" s="1" t="s">
        <v>814</v>
      </c>
      <c r="N2803" s="9">
        <v>-26.13594812318474</v>
      </c>
      <c r="O2803" s="9">
        <v>22.251712715656119</v>
      </c>
      <c r="P2803" s="9">
        <v>14.01351247529208</v>
      </c>
    </row>
    <row r="2804" spans="13:16" ht="14.95" x14ac:dyDescent="0.3">
      <c r="M2804" s="1" t="s">
        <v>815</v>
      </c>
      <c r="N2804" s="9">
        <v>-26.447914009110001</v>
      </c>
      <c r="O2804" s="9">
        <v>22.739497683652129</v>
      </c>
      <c r="P2804" s="9">
        <v>13.791365714194569</v>
      </c>
    </row>
    <row r="2805" spans="13:16" ht="14.95" x14ac:dyDescent="0.3">
      <c r="M2805" s="1" t="s">
        <v>816</v>
      </c>
      <c r="N2805" s="9">
        <v>-26.447914009110001</v>
      </c>
      <c r="O2805" s="9">
        <v>22.739497683652129</v>
      </c>
      <c r="P2805" s="9">
        <v>13.791365714194569</v>
      </c>
    </row>
    <row r="2806" spans="13:16" ht="14.95" x14ac:dyDescent="0.3">
      <c r="M2806" s="1" t="s">
        <v>817</v>
      </c>
      <c r="N2806" s="9">
        <v>-26.447914009110001</v>
      </c>
      <c r="O2806" s="9">
        <v>22.739497683652129</v>
      </c>
      <c r="P2806" s="9">
        <v>13.791365714194569</v>
      </c>
    </row>
    <row r="2807" spans="13:16" ht="14.95" x14ac:dyDescent="0.3">
      <c r="M2807" s="1" t="s">
        <v>818</v>
      </c>
      <c r="N2807" s="9">
        <v>-26.447914009110001</v>
      </c>
      <c r="O2807" s="9">
        <v>22.739497683652129</v>
      </c>
      <c r="P2807" s="9">
        <v>13.791365714194569</v>
      </c>
    </row>
    <row r="2808" spans="13:16" ht="14.95" x14ac:dyDescent="0.3">
      <c r="M2808" s="1" t="s">
        <v>819</v>
      </c>
      <c r="N2808" s="9">
        <v>-26.907876422552761</v>
      </c>
      <c r="O2808" s="9">
        <v>23.945541280505122</v>
      </c>
      <c r="P2808" s="9">
        <v>13.649720700707761</v>
      </c>
    </row>
    <row r="2809" spans="13:16" ht="14.95" x14ac:dyDescent="0.3">
      <c r="M2809" s="1" t="s">
        <v>820</v>
      </c>
      <c r="N2809" s="9">
        <v>-27.105077780879629</v>
      </c>
      <c r="O2809" s="9">
        <v>24.0731777569518</v>
      </c>
      <c r="P2809" s="9">
        <v>13.5395223036491</v>
      </c>
    </row>
    <row r="2810" spans="13:16" ht="14.95" x14ac:dyDescent="0.3">
      <c r="M2810" s="1" t="s">
        <v>821</v>
      </c>
      <c r="N2810" s="9">
        <v>-27.105077780879629</v>
      </c>
      <c r="O2810" s="9">
        <v>24.0731777569518</v>
      </c>
      <c r="P2810" s="9">
        <v>13.5395223036491</v>
      </c>
    </row>
    <row r="2811" spans="13:16" ht="14.95" x14ac:dyDescent="0.3">
      <c r="M2811" s="1" t="s">
        <v>822</v>
      </c>
      <c r="N2811" s="9">
        <v>-27.105077780879629</v>
      </c>
      <c r="O2811" s="9">
        <v>24.0731777569518</v>
      </c>
      <c r="P2811" s="9">
        <v>13.5395223036491</v>
      </c>
    </row>
    <row r="2812" spans="13:16" ht="14.95" x14ac:dyDescent="0.3">
      <c r="M2812" s="1" t="s">
        <v>823</v>
      </c>
      <c r="N2812" s="9">
        <v>-27.105077780879629</v>
      </c>
      <c r="O2812" s="9">
        <v>24.0731777569518</v>
      </c>
      <c r="P2812" s="9">
        <v>13.5395223036491</v>
      </c>
    </row>
    <row r="2813" spans="13:16" ht="14.95" x14ac:dyDescent="0.3">
      <c r="M2813" s="1" t="s">
        <v>824</v>
      </c>
      <c r="N2813" s="9">
        <v>-27.500154019919119</v>
      </c>
      <c r="O2813" s="9">
        <v>24.417256464630078</v>
      </c>
      <c r="P2813" s="9">
        <v>13.912090635254019</v>
      </c>
    </row>
    <row r="2814" spans="13:16" ht="14.95" x14ac:dyDescent="0.3">
      <c r="M2814" s="1" t="s">
        <v>825</v>
      </c>
      <c r="N2814" s="9">
        <v>-27.756096533208829</v>
      </c>
      <c r="O2814" s="9">
        <v>25.690862099790429</v>
      </c>
      <c r="P2814" s="9">
        <v>13.8633657687101</v>
      </c>
    </row>
    <row r="2815" spans="13:16" ht="14.95" x14ac:dyDescent="0.3">
      <c r="M2815" s="1" t="s">
        <v>826</v>
      </c>
      <c r="N2815" s="9">
        <v>-27.756096533208829</v>
      </c>
      <c r="O2815" s="9">
        <v>25.690862099790429</v>
      </c>
      <c r="P2815" s="9">
        <v>13.8633657687101</v>
      </c>
    </row>
    <row r="2816" spans="13:16" ht="14.95" x14ac:dyDescent="0.3">
      <c r="M2816" s="1" t="s">
        <v>827</v>
      </c>
      <c r="N2816" s="9">
        <v>-27.756096533208829</v>
      </c>
      <c r="O2816" s="9">
        <v>25.690862099790429</v>
      </c>
      <c r="P2816" s="9">
        <v>13.8633657687101</v>
      </c>
    </row>
    <row r="2817" spans="13:16" ht="14.95" x14ac:dyDescent="0.3">
      <c r="M2817" s="1" t="s">
        <v>828</v>
      </c>
      <c r="N2817" s="9">
        <v>-27.756096533208829</v>
      </c>
      <c r="O2817" s="9">
        <v>25.690862099790429</v>
      </c>
      <c r="P2817" s="9">
        <v>13.8633657687101</v>
      </c>
    </row>
    <row r="2818" spans="13:16" ht="14.95" x14ac:dyDescent="0.3">
      <c r="M2818" s="1" t="s">
        <v>829</v>
      </c>
      <c r="N2818" s="9">
        <v>-27.939445516739902</v>
      </c>
      <c r="O2818" s="9">
        <v>25.402345586132441</v>
      </c>
      <c r="P2818" s="9">
        <v>14.171083824651699</v>
      </c>
    </row>
    <row r="2819" spans="13:16" ht="14.95" x14ac:dyDescent="0.3">
      <c r="M2819" s="1" t="s">
        <v>830</v>
      </c>
      <c r="N2819" s="9">
        <v>-28.7901867492116</v>
      </c>
      <c r="O2819" s="9">
        <v>26.747271268795281</v>
      </c>
      <c r="P2819" s="9">
        <v>14.351545829907749</v>
      </c>
    </row>
    <row r="2820" spans="13:16" ht="14.95" x14ac:dyDescent="0.3">
      <c r="M2820" s="1" t="s">
        <v>831</v>
      </c>
      <c r="N2820" s="9">
        <v>-28.7901867492116</v>
      </c>
      <c r="O2820" s="9">
        <v>26.747271268795281</v>
      </c>
      <c r="P2820" s="9">
        <v>14.351545829907749</v>
      </c>
    </row>
    <row r="2821" spans="13:16" ht="14.95" x14ac:dyDescent="0.3">
      <c r="M2821" s="1" t="s">
        <v>832</v>
      </c>
      <c r="N2821" s="9">
        <v>-28.7901867492116</v>
      </c>
      <c r="O2821" s="9">
        <v>26.747271268795281</v>
      </c>
      <c r="P2821" s="9">
        <v>14.351545829907749</v>
      </c>
    </row>
    <row r="2822" spans="13:16" ht="14.95" x14ac:dyDescent="0.3">
      <c r="M2822" s="1" t="s">
        <v>833</v>
      </c>
      <c r="N2822" s="9">
        <v>-28.7901867492116</v>
      </c>
      <c r="O2822" s="9">
        <v>26.747271268795281</v>
      </c>
      <c r="P2822" s="9">
        <v>14.351545829907749</v>
      </c>
    </row>
    <row r="2823" spans="13:16" ht="14.95" x14ac:dyDescent="0.3">
      <c r="M2823" s="1" t="s">
        <v>834</v>
      </c>
      <c r="N2823" s="9">
        <v>-28.510168821771281</v>
      </c>
      <c r="O2823" s="9">
        <v>26.288795041505921</v>
      </c>
      <c r="P2823" s="9">
        <v>14.543436272095439</v>
      </c>
    </row>
    <row r="2824" spans="13:16" ht="14.95" x14ac:dyDescent="0.3">
      <c r="M2824" s="1" t="s">
        <v>835</v>
      </c>
      <c r="N2824" s="9">
        <v>-28.472780903818769</v>
      </c>
      <c r="O2824" s="9">
        <v>25.81661415677732</v>
      </c>
      <c r="P2824" s="9">
        <v>14.799614674424619</v>
      </c>
    </row>
    <row r="2825" spans="13:16" ht="14.95" x14ac:dyDescent="0.3">
      <c r="M2825" s="1" t="s">
        <v>836</v>
      </c>
      <c r="N2825" s="9">
        <v>-28.472780903818769</v>
      </c>
      <c r="O2825" s="9">
        <v>25.81661415677732</v>
      </c>
      <c r="P2825" s="9">
        <v>14.799614674424619</v>
      </c>
    </row>
    <row r="2826" spans="13:16" ht="14.95" x14ac:dyDescent="0.3">
      <c r="M2826" s="1" t="s">
        <v>837</v>
      </c>
      <c r="N2826" s="9">
        <v>-28.472780903818769</v>
      </c>
      <c r="O2826" s="9">
        <v>25.81661415677732</v>
      </c>
      <c r="P2826" s="9">
        <v>14.799614674424619</v>
      </c>
    </row>
    <row r="2827" spans="13:16" ht="14.95" x14ac:dyDescent="0.3">
      <c r="M2827" s="1" t="s">
        <v>838</v>
      </c>
      <c r="N2827" s="9">
        <v>-28.472780903818769</v>
      </c>
      <c r="O2827" s="9">
        <v>25.81661415677732</v>
      </c>
      <c r="P2827" s="9">
        <v>14.799614674424619</v>
      </c>
    </row>
    <row r="2828" spans="13:16" ht="14.95" x14ac:dyDescent="0.3">
      <c r="M2828" s="1" t="s">
        <v>839</v>
      </c>
      <c r="N2828" s="9">
        <v>-28.385865378258991</v>
      </c>
      <c r="O2828" s="9">
        <v>26.4569081735244</v>
      </c>
      <c r="P2828" s="9">
        <v>14.256392319456261</v>
      </c>
    </row>
    <row r="2829" spans="13:16" ht="14.95" x14ac:dyDescent="0.3">
      <c r="M2829" s="1" t="s">
        <v>840</v>
      </c>
      <c r="N2829" s="9">
        <v>-28.295400203742801</v>
      </c>
      <c r="O2829" s="9">
        <v>25.878706299926218</v>
      </c>
      <c r="P2829" s="9">
        <v>14.549705237630199</v>
      </c>
    </row>
    <row r="2830" spans="13:16" ht="14.95" x14ac:dyDescent="0.3">
      <c r="M2830" s="1" t="s">
        <v>841</v>
      </c>
      <c r="N2830" s="9">
        <v>-28.295400203742801</v>
      </c>
      <c r="O2830" s="9">
        <v>25.878706299926218</v>
      </c>
      <c r="P2830" s="9">
        <v>14.549705237630199</v>
      </c>
    </row>
    <row r="2831" spans="13:16" ht="14.95" x14ac:dyDescent="0.3">
      <c r="M2831" s="1" t="s">
        <v>842</v>
      </c>
      <c r="N2831" s="9">
        <v>-28.295400203742801</v>
      </c>
      <c r="O2831" s="9">
        <v>25.878706299926218</v>
      </c>
      <c r="P2831" s="9">
        <v>14.549705237630199</v>
      </c>
    </row>
    <row r="2832" spans="13:16" ht="14.95" x14ac:dyDescent="0.3">
      <c r="M2832" s="1" t="s">
        <v>843</v>
      </c>
      <c r="N2832" s="9">
        <v>-28.295400203742801</v>
      </c>
      <c r="O2832" s="9">
        <v>25.878706299926218</v>
      </c>
      <c r="P2832" s="9">
        <v>14.549705237630199</v>
      </c>
    </row>
    <row r="2833" spans="13:16" ht="14.95" x14ac:dyDescent="0.3">
      <c r="M2833" s="1" t="s">
        <v>844</v>
      </c>
      <c r="N2833" s="9">
        <v>-28.078106242830462</v>
      </c>
      <c r="O2833" s="9">
        <v>25.789070464710679</v>
      </c>
      <c r="P2833" s="9">
        <v>14.426483739745921</v>
      </c>
    </row>
    <row r="2834" spans="13:16" ht="14.95" x14ac:dyDescent="0.3">
      <c r="M2834" s="1" t="s">
        <v>845</v>
      </c>
      <c r="N2834" s="9">
        <v>-27.827518059518798</v>
      </c>
      <c r="O2834" s="9">
        <v>25.787945257052549</v>
      </c>
      <c r="P2834" s="9">
        <v>14.18251368426397</v>
      </c>
    </row>
    <row r="2835" spans="13:16" ht="14.95" x14ac:dyDescent="0.3">
      <c r="M2835" s="1" t="s">
        <v>846</v>
      </c>
      <c r="N2835" s="9">
        <v>-27.827518059518798</v>
      </c>
      <c r="O2835" s="9">
        <v>25.787945257052549</v>
      </c>
      <c r="P2835" s="9">
        <v>14.18251368426397</v>
      </c>
    </row>
    <row r="2836" spans="13:16" ht="14.95" x14ac:dyDescent="0.3">
      <c r="M2836" s="1" t="s">
        <v>847</v>
      </c>
      <c r="N2836" s="9">
        <v>-27.827518059518798</v>
      </c>
      <c r="O2836" s="9">
        <v>25.787945257052549</v>
      </c>
      <c r="P2836" s="9">
        <v>14.18251368426397</v>
      </c>
    </row>
    <row r="2837" spans="13:16" ht="14.95" x14ac:dyDescent="0.3">
      <c r="M2837" s="1" t="s">
        <v>848</v>
      </c>
      <c r="N2837" s="9">
        <v>-27.827518059518798</v>
      </c>
      <c r="O2837" s="9">
        <v>25.787945257052549</v>
      </c>
      <c r="P2837" s="9">
        <v>14.18251368426397</v>
      </c>
    </row>
    <row r="2838" spans="13:16" ht="14.95" x14ac:dyDescent="0.3">
      <c r="M2838" s="1" t="s">
        <v>849</v>
      </c>
      <c r="N2838" s="9">
        <v>-27.421285519435902</v>
      </c>
      <c r="O2838" s="9">
        <v>24.904538014199119</v>
      </c>
      <c r="P2838" s="9">
        <v>14.111517875405021</v>
      </c>
    </row>
    <row r="2839" spans="13:16" ht="14.95" x14ac:dyDescent="0.3">
      <c r="M2839" s="1" t="s">
        <v>850</v>
      </c>
      <c r="N2839" s="9">
        <v>-27.10839653657882</v>
      </c>
      <c r="O2839" s="9">
        <v>25.06860263487378</v>
      </c>
      <c r="P2839" s="9">
        <v>13.788908332151751</v>
      </c>
    </row>
    <row r="2840" spans="13:16" ht="14.95" x14ac:dyDescent="0.3">
      <c r="M2840" s="1" t="s">
        <v>851</v>
      </c>
      <c r="N2840" s="9">
        <v>-27.10839653657882</v>
      </c>
      <c r="O2840" s="9">
        <v>25.06860263487378</v>
      </c>
      <c r="P2840" s="9">
        <v>13.788908332151751</v>
      </c>
    </row>
    <row r="2841" spans="13:16" ht="14.95" x14ac:dyDescent="0.3">
      <c r="M2841" s="1" t="s">
        <v>852</v>
      </c>
      <c r="N2841" s="9">
        <v>-27.10839653657882</v>
      </c>
      <c r="O2841" s="9">
        <v>25.06860263487378</v>
      </c>
      <c r="P2841" s="9">
        <v>13.788908332151751</v>
      </c>
    </row>
    <row r="2842" spans="13:16" ht="14.95" x14ac:dyDescent="0.3">
      <c r="M2842" s="1" t="s">
        <v>853</v>
      </c>
      <c r="N2842" s="9">
        <v>-27.10839653657882</v>
      </c>
      <c r="O2842" s="9">
        <v>25.06860263487378</v>
      </c>
      <c r="P2842" s="9">
        <v>13.788908332151751</v>
      </c>
    </row>
    <row r="2843" spans="13:16" ht="14.95" x14ac:dyDescent="0.3">
      <c r="M2843" s="1" t="s">
        <v>854</v>
      </c>
      <c r="N2843" s="9">
        <v>-26.198328741809991</v>
      </c>
      <c r="O2843" s="9">
        <v>23.339048966622219</v>
      </c>
      <c r="P2843" s="9">
        <v>13.71065434219876</v>
      </c>
    </row>
    <row r="2844" spans="13:16" ht="14.95" x14ac:dyDescent="0.3">
      <c r="M2844" s="1" t="s">
        <v>855</v>
      </c>
      <c r="N2844" s="9">
        <v>-25.90038664926</v>
      </c>
      <c r="O2844" s="9">
        <v>23.060088675190649</v>
      </c>
      <c r="P2844" s="9">
        <v>13.310568417536899</v>
      </c>
    </row>
    <row r="2845" spans="13:16" ht="14.95" x14ac:dyDescent="0.3">
      <c r="M2845" s="1" t="s">
        <v>856</v>
      </c>
      <c r="N2845" s="9">
        <v>-25.90038664926</v>
      </c>
      <c r="O2845" s="9">
        <v>23.060088675190649</v>
      </c>
      <c r="P2845" s="9">
        <v>13.310568417536899</v>
      </c>
    </row>
    <row r="2846" spans="13:16" ht="14.95" x14ac:dyDescent="0.3">
      <c r="M2846" s="1" t="s">
        <v>857</v>
      </c>
      <c r="N2846" s="9">
        <v>-25.90038664926</v>
      </c>
      <c r="O2846" s="9">
        <v>23.060088675190649</v>
      </c>
      <c r="P2846" s="9">
        <v>13.310568417536899</v>
      </c>
    </row>
    <row r="2847" spans="13:16" ht="14.95" x14ac:dyDescent="0.3">
      <c r="M2847" s="1" t="s">
        <v>858</v>
      </c>
      <c r="N2847" s="9">
        <v>-25.90038664926</v>
      </c>
      <c r="O2847" s="9">
        <v>23.060088675190649</v>
      </c>
      <c r="P2847" s="9">
        <v>13.310568417536899</v>
      </c>
    </row>
    <row r="2848" spans="13:16" ht="14.95" x14ac:dyDescent="0.3">
      <c r="M2848" s="1" t="s">
        <v>859</v>
      </c>
      <c r="N2848" s="9">
        <v>-25.016245959013901</v>
      </c>
      <c r="O2848" s="9">
        <v>22.11974632429968</v>
      </c>
      <c r="P2848" s="9">
        <v>13.3037591852529</v>
      </c>
    </row>
    <row r="2849" spans="13:16" ht="14.95" x14ac:dyDescent="0.3">
      <c r="M2849" s="1" t="s">
        <v>860</v>
      </c>
      <c r="N2849" s="9">
        <v>-24.260756629762401</v>
      </c>
      <c r="O2849" s="9">
        <v>20.395161845246431</v>
      </c>
      <c r="P2849" s="9">
        <v>13.608823256670419</v>
      </c>
    </row>
    <row r="2850" spans="13:16" ht="14.95" x14ac:dyDescent="0.3">
      <c r="M2850" s="1" t="s">
        <v>861</v>
      </c>
      <c r="N2850" s="9">
        <v>-24.260756629762401</v>
      </c>
      <c r="O2850" s="9">
        <v>20.395161845246431</v>
      </c>
      <c r="P2850" s="9">
        <v>13.608823256670419</v>
      </c>
    </row>
    <row r="2851" spans="13:16" ht="14.95" x14ac:dyDescent="0.3">
      <c r="M2851" s="1" t="s">
        <v>862</v>
      </c>
      <c r="N2851" s="9">
        <v>-24.260756629762401</v>
      </c>
      <c r="O2851" s="9">
        <v>20.395161845246431</v>
      </c>
      <c r="P2851" s="9">
        <v>13.608823256670419</v>
      </c>
    </row>
    <row r="2852" spans="13:16" ht="14.95" x14ac:dyDescent="0.3">
      <c r="M2852" s="1" t="s">
        <v>863</v>
      </c>
      <c r="N2852" s="9">
        <v>-24.260756629762401</v>
      </c>
      <c r="O2852" s="9">
        <v>20.395161845246431</v>
      </c>
      <c r="P2852" s="9">
        <v>13.608823256670419</v>
      </c>
    </row>
    <row r="2853" spans="13:16" ht="14.95" x14ac:dyDescent="0.3">
      <c r="M2853" s="1" t="s">
        <v>864</v>
      </c>
      <c r="N2853" s="9">
        <v>-23.383491996729141</v>
      </c>
      <c r="O2853" s="9">
        <v>19.749519772653041</v>
      </c>
      <c r="P2853" s="9">
        <v>13.61757350243122</v>
      </c>
    </row>
    <row r="2854" spans="13:16" ht="14.95" x14ac:dyDescent="0.3">
      <c r="M2854" s="1" t="s">
        <v>865</v>
      </c>
      <c r="N2854" s="9">
        <v>-22.42713239611615</v>
      </c>
      <c r="O2854" s="9">
        <v>18.329267934854169</v>
      </c>
      <c r="P2854" s="9">
        <v>13.538567440986821</v>
      </c>
    </row>
    <row r="2855" spans="13:16" ht="14.95" x14ac:dyDescent="0.3">
      <c r="M2855" s="1" t="s">
        <v>866</v>
      </c>
      <c r="N2855" s="9">
        <v>-22.42713239611615</v>
      </c>
      <c r="O2855" s="9">
        <v>18.329267934854169</v>
      </c>
      <c r="P2855" s="9">
        <v>13.538567440986821</v>
      </c>
    </row>
    <row r="2856" spans="13:16" ht="14.95" x14ac:dyDescent="0.3">
      <c r="M2856" s="1" t="s">
        <v>867</v>
      </c>
      <c r="N2856" s="9">
        <v>-22.42713239611615</v>
      </c>
      <c r="O2856" s="9">
        <v>18.329267934854169</v>
      </c>
      <c r="P2856" s="9">
        <v>13.538567440986821</v>
      </c>
    </row>
    <row r="2857" spans="13:16" ht="14.95" x14ac:dyDescent="0.3">
      <c r="M2857" s="1" t="s">
        <v>868</v>
      </c>
      <c r="N2857" s="9">
        <v>-22.42713239611615</v>
      </c>
      <c r="O2857" s="9">
        <v>18.329267934854169</v>
      </c>
      <c r="P2857" s="9">
        <v>13.538567440986821</v>
      </c>
    </row>
    <row r="2858" spans="13:16" ht="14.95" x14ac:dyDescent="0.3">
      <c r="M2858" s="1" t="s">
        <v>869</v>
      </c>
      <c r="N2858" s="9">
        <v>-22.263647531225299</v>
      </c>
      <c r="O2858" s="9">
        <v>18.293051712323859</v>
      </c>
      <c r="P2858" s="9">
        <v>13.629159366217859</v>
      </c>
    </row>
    <row r="2859" spans="13:16" ht="14.95" x14ac:dyDescent="0.3">
      <c r="M2859" s="1" t="s">
        <v>870</v>
      </c>
      <c r="N2859" s="9">
        <v>-21.380470574255551</v>
      </c>
      <c r="O2859" s="9">
        <v>17.523587379708481</v>
      </c>
      <c r="P2859" s="9">
        <v>13.579565547780019</v>
      </c>
    </row>
    <row r="2860" spans="13:16" ht="14.95" x14ac:dyDescent="0.3">
      <c r="M2860" s="1" t="s">
        <v>871</v>
      </c>
      <c r="N2860" s="9">
        <v>-21.380470574255551</v>
      </c>
      <c r="O2860" s="9">
        <v>17.523587379708481</v>
      </c>
      <c r="P2860" s="9">
        <v>13.579565547780019</v>
      </c>
    </row>
    <row r="2861" spans="13:16" ht="14.95" x14ac:dyDescent="0.3">
      <c r="M2861" s="1" t="s">
        <v>872</v>
      </c>
      <c r="N2861" s="9">
        <v>-21.380470574255551</v>
      </c>
      <c r="O2861" s="9">
        <v>17.523587379708481</v>
      </c>
      <c r="P2861" s="9">
        <v>13.579565547780019</v>
      </c>
    </row>
    <row r="2862" spans="13:16" ht="14.95" x14ac:dyDescent="0.3">
      <c r="M2862" s="1" t="s">
        <v>873</v>
      </c>
      <c r="N2862" s="9">
        <v>-21.380470574255551</v>
      </c>
      <c r="O2862" s="9">
        <v>17.523587379708481</v>
      </c>
      <c r="P2862" s="9">
        <v>13.579565547780019</v>
      </c>
    </row>
    <row r="2863" spans="13:16" ht="14.95" x14ac:dyDescent="0.3">
      <c r="M2863" s="1" t="s">
        <v>874</v>
      </c>
      <c r="N2863" s="9">
        <v>-20.354230856608861</v>
      </c>
      <c r="O2863" s="9">
        <v>17.899846236694181</v>
      </c>
      <c r="P2863" s="9">
        <v>13.33598790706502</v>
      </c>
    </row>
    <row r="2864" spans="13:16" ht="14.95" x14ac:dyDescent="0.3">
      <c r="M2864" s="1" t="s">
        <v>875</v>
      </c>
      <c r="N2864" s="9">
        <v>-19.803274180077398</v>
      </c>
      <c r="O2864" s="9">
        <v>18.269599222463729</v>
      </c>
      <c r="P2864" s="9">
        <v>13.320575288234579</v>
      </c>
    </row>
    <row r="2865" spans="13:16" ht="14.95" x14ac:dyDescent="0.3">
      <c r="M2865" s="1" t="s">
        <v>876</v>
      </c>
      <c r="N2865" s="9">
        <v>-19.803274180077398</v>
      </c>
      <c r="O2865" s="9">
        <v>18.269599222463729</v>
      </c>
      <c r="P2865" s="9">
        <v>13.320575288234579</v>
      </c>
    </row>
    <row r="2866" spans="13:16" ht="14.95" x14ac:dyDescent="0.3">
      <c r="M2866" s="1" t="s">
        <v>877</v>
      </c>
      <c r="N2866" s="9">
        <v>-19.803274180077398</v>
      </c>
      <c r="O2866" s="9">
        <v>18.269599222463729</v>
      </c>
      <c r="P2866" s="9">
        <v>13.320575288234579</v>
      </c>
    </row>
    <row r="2867" spans="13:16" ht="14.95" x14ac:dyDescent="0.3">
      <c r="M2867" s="1" t="s">
        <v>878</v>
      </c>
      <c r="N2867" s="9">
        <v>-19.803274180077398</v>
      </c>
      <c r="O2867" s="9">
        <v>18.269599222463729</v>
      </c>
      <c r="P2867" s="9">
        <v>13.320575288234579</v>
      </c>
    </row>
    <row r="2868" spans="13:16" ht="14.95" x14ac:dyDescent="0.3">
      <c r="M2868" s="1" t="s">
        <v>879</v>
      </c>
      <c r="N2868" s="9">
        <v>-19.038252876572219</v>
      </c>
      <c r="O2868" s="9">
        <v>17.593670095144201</v>
      </c>
      <c r="P2868" s="9">
        <v>13.003844841784201</v>
      </c>
    </row>
    <row r="2869" spans="13:16" ht="14.95" x14ac:dyDescent="0.3">
      <c r="M2869" s="1" t="s">
        <v>880</v>
      </c>
      <c r="N2869" s="9">
        <v>-18.4278952962079</v>
      </c>
      <c r="O2869" s="9">
        <v>17.402493388746301</v>
      </c>
      <c r="P2869" s="9">
        <v>12.935675488201021</v>
      </c>
    </row>
    <row r="2870" spans="13:16" ht="14.95" x14ac:dyDescent="0.3">
      <c r="M2870" s="1" t="s">
        <v>881</v>
      </c>
      <c r="N2870" s="9">
        <v>-18.4278952962079</v>
      </c>
      <c r="O2870" s="9">
        <v>17.402493388746301</v>
      </c>
      <c r="P2870" s="9">
        <v>12.935675488201021</v>
      </c>
    </row>
    <row r="2871" spans="13:16" ht="14.95" x14ac:dyDescent="0.3">
      <c r="M2871" s="1" t="s">
        <v>882</v>
      </c>
      <c r="N2871" s="9">
        <v>-18.4278952962079</v>
      </c>
      <c r="O2871" s="9">
        <v>17.402493388746301</v>
      </c>
      <c r="P2871" s="9">
        <v>12.935675488201021</v>
      </c>
    </row>
    <row r="2872" spans="13:16" ht="14.95" x14ac:dyDescent="0.3">
      <c r="M2872" s="1" t="s">
        <v>883</v>
      </c>
      <c r="N2872" s="9">
        <v>-18.4278952962079</v>
      </c>
      <c r="O2872" s="9">
        <v>17.402493388746301</v>
      </c>
      <c r="P2872" s="9">
        <v>12.935675488201021</v>
      </c>
    </row>
    <row r="2873" spans="13:16" ht="14.95" x14ac:dyDescent="0.3">
      <c r="M2873" s="1" t="s">
        <v>884</v>
      </c>
      <c r="N2873" s="9">
        <v>-17.651159923873141</v>
      </c>
      <c r="O2873" s="9">
        <v>16.744173287821319</v>
      </c>
      <c r="P2873" s="9">
        <v>12.389222174406219</v>
      </c>
    </row>
    <row r="2874" spans="13:16" ht="14.95" x14ac:dyDescent="0.3">
      <c r="M2874" s="1" t="s">
        <v>885</v>
      </c>
      <c r="N2874" s="9">
        <v>-17.095341538692399</v>
      </c>
      <c r="O2874" s="9">
        <v>16.638478739206779</v>
      </c>
      <c r="P2874" s="9">
        <v>12.073384096639179</v>
      </c>
    </row>
    <row r="2875" spans="13:16" ht="14.95" x14ac:dyDescent="0.3">
      <c r="M2875" s="1" t="s">
        <v>886</v>
      </c>
      <c r="N2875" s="9">
        <v>-17.095341538692399</v>
      </c>
      <c r="O2875" s="9">
        <v>16.638478739206779</v>
      </c>
      <c r="P2875" s="9">
        <v>12.073384096639179</v>
      </c>
    </row>
    <row r="2876" spans="13:16" ht="14.95" x14ac:dyDescent="0.3">
      <c r="M2876" s="1" t="s">
        <v>887</v>
      </c>
      <c r="N2876" s="9">
        <v>-17.095341538692399</v>
      </c>
      <c r="O2876" s="9">
        <v>16.638478739206779</v>
      </c>
      <c r="P2876" s="9">
        <v>12.073384096639179</v>
      </c>
    </row>
    <row r="2877" spans="13:16" ht="14.95" x14ac:dyDescent="0.3">
      <c r="M2877" s="1" t="s">
        <v>888</v>
      </c>
      <c r="N2877" s="9">
        <v>-17.095341538692399</v>
      </c>
      <c r="O2877" s="9">
        <v>16.638478739206779</v>
      </c>
      <c r="P2877" s="9">
        <v>12.073384096639179</v>
      </c>
    </row>
    <row r="2878" spans="13:16" ht="14.95" x14ac:dyDescent="0.3">
      <c r="M2878" s="1" t="s">
        <v>427</v>
      </c>
      <c r="N2878" s="9">
        <v>-16.179368990921599</v>
      </c>
      <c r="O2878" s="9">
        <v>15.584759403992139</v>
      </c>
      <c r="P2878" s="9">
        <v>11.581455649967999</v>
      </c>
    </row>
    <row r="2879" spans="13:16" ht="14.95" x14ac:dyDescent="0.3">
      <c r="M2879" s="1" t="s">
        <v>889</v>
      </c>
      <c r="N2879" s="9">
        <v>-14.82178422073653</v>
      </c>
      <c r="O2879" s="9">
        <v>14.943902549439519</v>
      </c>
      <c r="P2879" s="9">
        <v>10.978937795674501</v>
      </c>
    </row>
    <row r="2880" spans="13:16" ht="14.95" x14ac:dyDescent="0.3">
      <c r="M2880" s="1" t="s">
        <v>9</v>
      </c>
      <c r="N2880" s="9">
        <v>-14.82178422073653</v>
      </c>
      <c r="O2880" s="9">
        <v>14.943902549439519</v>
      </c>
      <c r="P2880" s="9">
        <v>10.978937795674501</v>
      </c>
    </row>
    <row r="2881" spans="13:16" ht="14.95" x14ac:dyDescent="0.3">
      <c r="M2881" s="1" t="s">
        <v>10</v>
      </c>
      <c r="N2881" s="9">
        <v>-14.82178422073653</v>
      </c>
      <c r="O2881" s="9">
        <v>14.943902549439519</v>
      </c>
      <c r="P2881" s="9">
        <v>10.978937795674501</v>
      </c>
    </row>
    <row r="2882" spans="13:16" ht="14.95" x14ac:dyDescent="0.3">
      <c r="M2882" s="1" t="s">
        <v>11</v>
      </c>
      <c r="N2882" s="9">
        <v>-14.82178422073653</v>
      </c>
      <c r="O2882" s="9">
        <v>14.943902549439519</v>
      </c>
      <c r="P2882" s="9">
        <v>10.978937795674501</v>
      </c>
    </row>
    <row r="2883" spans="13:16" ht="14.95" x14ac:dyDescent="0.3">
      <c r="M2883" s="1" t="s">
        <v>12</v>
      </c>
      <c r="N2883" s="9">
        <v>-14.816725483324481</v>
      </c>
      <c r="O2883" s="9">
        <v>15.3114120322952</v>
      </c>
      <c r="P2883" s="9">
        <v>10.79198986976078</v>
      </c>
    </row>
    <row r="2884" spans="13:16" ht="14.95" x14ac:dyDescent="0.3">
      <c r="M2884" s="1" t="s">
        <v>13</v>
      </c>
      <c r="N2884" s="9">
        <v>-14.458588857650071</v>
      </c>
      <c r="O2884" s="9">
        <v>14.28804462420975</v>
      </c>
      <c r="P2884" s="9">
        <v>10.399568001149721</v>
      </c>
    </row>
    <row r="2885" spans="13:16" ht="14.95" x14ac:dyDescent="0.3">
      <c r="M2885" s="1" t="s">
        <v>14</v>
      </c>
      <c r="N2885" s="9">
        <v>-14.458588857650071</v>
      </c>
      <c r="O2885" s="9">
        <v>14.28804462420975</v>
      </c>
      <c r="P2885" s="9">
        <v>10.399568001149721</v>
      </c>
    </row>
    <row r="2886" spans="13:16" ht="14.95" x14ac:dyDescent="0.3">
      <c r="M2886" s="1" t="s">
        <v>15</v>
      </c>
      <c r="N2886" s="9">
        <v>-14.458588857650071</v>
      </c>
      <c r="O2886" s="9">
        <v>14.28804462420975</v>
      </c>
      <c r="P2886" s="9">
        <v>10.399568001149721</v>
      </c>
    </row>
    <row r="2887" spans="13:16" ht="14.95" x14ac:dyDescent="0.3">
      <c r="M2887" s="1" t="s">
        <v>16</v>
      </c>
      <c r="N2887" s="9">
        <v>-14.458588857650071</v>
      </c>
      <c r="O2887" s="9">
        <v>14.28804462420975</v>
      </c>
      <c r="P2887" s="9">
        <v>10.399568001149721</v>
      </c>
    </row>
    <row r="2888" spans="13:16" ht="14.95" x14ac:dyDescent="0.3">
      <c r="M2888" s="1" t="s">
        <v>17</v>
      </c>
      <c r="N2888" s="9">
        <v>-15.03538748632222</v>
      </c>
      <c r="O2888" s="9">
        <v>15.33336459192186</v>
      </c>
      <c r="P2888" s="9">
        <v>10.12806598879985</v>
      </c>
    </row>
    <row r="2889" spans="13:16" ht="14.95" x14ac:dyDescent="0.3">
      <c r="M2889" s="1" t="s">
        <v>18</v>
      </c>
      <c r="N2889" s="9">
        <v>-14.799692442264901</v>
      </c>
      <c r="O2889" s="9">
        <v>15.444217343435801</v>
      </c>
      <c r="P2889" s="9">
        <v>9.7258517220041423</v>
      </c>
    </row>
    <row r="2890" spans="13:16" ht="14.95" x14ac:dyDescent="0.3">
      <c r="M2890" s="1" t="s">
        <v>19</v>
      </c>
      <c r="N2890" s="9">
        <v>-14.799692442264901</v>
      </c>
      <c r="O2890" s="9">
        <v>15.444217343435801</v>
      </c>
      <c r="P2890" s="9">
        <v>9.7258517220041423</v>
      </c>
    </row>
    <row r="2891" spans="13:16" ht="14.95" x14ac:dyDescent="0.3">
      <c r="M2891" s="1" t="s">
        <v>20</v>
      </c>
      <c r="N2891" s="9">
        <v>-14.799692442264901</v>
      </c>
      <c r="O2891" s="9">
        <v>15.444217343435801</v>
      </c>
      <c r="P2891" s="9">
        <v>9.7258517220041423</v>
      </c>
    </row>
    <row r="2892" spans="13:16" ht="14.95" x14ac:dyDescent="0.3">
      <c r="M2892" s="1" t="s">
        <v>21</v>
      </c>
      <c r="N2892" s="9">
        <v>-14.799692442264901</v>
      </c>
      <c r="O2892" s="9">
        <v>15.444217343435801</v>
      </c>
      <c r="P2892" s="9">
        <v>9.7258517220041423</v>
      </c>
    </row>
    <row r="2893" spans="13:16" ht="14.95" x14ac:dyDescent="0.3">
      <c r="M2893" s="1" t="s">
        <v>22</v>
      </c>
      <c r="N2893" s="9">
        <v>-15.460164337866839</v>
      </c>
      <c r="O2893" s="9">
        <v>16.010306050684679</v>
      </c>
      <c r="P2893" s="9">
        <v>9.7190299601460435</v>
      </c>
    </row>
    <row r="2894" spans="13:16" ht="14.95" x14ac:dyDescent="0.3">
      <c r="M2894" s="1" t="s">
        <v>23</v>
      </c>
      <c r="N2894" s="9">
        <v>-15.689150813700021</v>
      </c>
      <c r="O2894" s="9">
        <v>16.485159342325499</v>
      </c>
      <c r="P2894" s="9">
        <v>9.5979352203758044</v>
      </c>
    </row>
    <row r="2895" spans="13:16" ht="14.95" x14ac:dyDescent="0.3">
      <c r="M2895" s="1" t="s">
        <v>24</v>
      </c>
      <c r="N2895" s="9">
        <v>-15.689150813700021</v>
      </c>
      <c r="O2895" s="9">
        <v>16.485159342325499</v>
      </c>
      <c r="P2895" s="9">
        <v>9.5979352203758044</v>
      </c>
    </row>
    <row r="2896" spans="13:16" ht="14.95" x14ac:dyDescent="0.3">
      <c r="M2896" s="1" t="s">
        <v>25</v>
      </c>
      <c r="N2896" s="9">
        <v>-15.689150813700021</v>
      </c>
      <c r="O2896" s="9">
        <v>16.485159342325499</v>
      </c>
      <c r="P2896" s="9">
        <v>9.5979352203758044</v>
      </c>
    </row>
    <row r="2897" spans="13:16" ht="14.95" x14ac:dyDescent="0.3">
      <c r="M2897" s="1" t="s">
        <v>26</v>
      </c>
      <c r="N2897" s="9">
        <v>-15.689150813700021</v>
      </c>
      <c r="O2897" s="9">
        <v>16.485159342325499</v>
      </c>
      <c r="P2897" s="9">
        <v>9.5979352203758044</v>
      </c>
    </row>
    <row r="2898" spans="13:16" ht="14.95" x14ac:dyDescent="0.3">
      <c r="M2898" s="1" t="s">
        <v>27</v>
      </c>
      <c r="N2898" s="9">
        <v>-15.675067888069041</v>
      </c>
      <c r="O2898" s="9">
        <v>16.331010569509399</v>
      </c>
      <c r="P2898" s="9">
        <v>9.6040453331722944</v>
      </c>
    </row>
    <row r="2899" spans="13:16" ht="14.95" x14ac:dyDescent="0.3">
      <c r="M2899" s="1" t="s">
        <v>28</v>
      </c>
      <c r="N2899" s="9">
        <v>-16.464965160126699</v>
      </c>
      <c r="O2899" s="9">
        <v>17.571292696103349</v>
      </c>
      <c r="P2899" s="9">
        <v>9.6016212006445443</v>
      </c>
    </row>
    <row r="2900" spans="13:16" ht="14.95" x14ac:dyDescent="0.3">
      <c r="M2900" s="1" t="s">
        <v>29</v>
      </c>
      <c r="N2900" s="9">
        <v>-16.464965160126699</v>
      </c>
      <c r="O2900" s="9">
        <v>17.571292696103349</v>
      </c>
      <c r="P2900" s="9">
        <v>9.6016212006445443</v>
      </c>
    </row>
    <row r="2901" spans="13:16" ht="14.95" x14ac:dyDescent="0.3">
      <c r="M2901" s="1" t="s">
        <v>30</v>
      </c>
      <c r="N2901" s="9">
        <v>-16.464965160126699</v>
      </c>
      <c r="O2901" s="9">
        <v>17.571292696103349</v>
      </c>
      <c r="P2901" s="9">
        <v>9.6016212006445443</v>
      </c>
    </row>
    <row r="2902" spans="13:16" ht="14.95" x14ac:dyDescent="0.3">
      <c r="M2902" s="1" t="s">
        <v>31</v>
      </c>
      <c r="N2902" s="9">
        <v>-16.464965160126699</v>
      </c>
      <c r="O2902" s="9">
        <v>17.571292696103349</v>
      </c>
      <c r="P2902" s="9">
        <v>9.6016212006445443</v>
      </c>
    </row>
    <row r="2903" spans="13:16" ht="14.95" x14ac:dyDescent="0.3">
      <c r="M2903" s="1" t="s">
        <v>32</v>
      </c>
      <c r="N2903" s="9">
        <v>-16.747291645925241</v>
      </c>
      <c r="O2903" s="9">
        <v>18.303253244777899</v>
      </c>
      <c r="P2903" s="9">
        <v>9.8656156934561352</v>
      </c>
    </row>
    <row r="2904" spans="13:16" ht="14.95" x14ac:dyDescent="0.3">
      <c r="M2904" s="1" t="s">
        <v>33</v>
      </c>
      <c r="N2904" s="9">
        <v>-17.234991923987479</v>
      </c>
      <c r="O2904" s="9">
        <v>18.6837040650429</v>
      </c>
      <c r="P2904" s="9">
        <v>9.8209700752936957</v>
      </c>
    </row>
    <row r="2905" spans="13:16" ht="14.95" x14ac:dyDescent="0.3">
      <c r="M2905" s="1" t="s">
        <v>34</v>
      </c>
      <c r="N2905" s="9">
        <v>-17.234991923987479</v>
      </c>
      <c r="O2905" s="9">
        <v>18.6837040650429</v>
      </c>
      <c r="P2905" s="9">
        <v>9.8209700752936957</v>
      </c>
    </row>
    <row r="2906" spans="13:16" ht="14.95" x14ac:dyDescent="0.3">
      <c r="M2906" s="1" t="s">
        <v>35</v>
      </c>
      <c r="N2906" s="9">
        <v>-17.234991923987479</v>
      </c>
      <c r="O2906" s="9">
        <v>18.6837040650429</v>
      </c>
      <c r="P2906" s="9">
        <v>9.8209700752936957</v>
      </c>
    </row>
    <row r="2907" spans="13:16" ht="14.95" x14ac:dyDescent="0.3">
      <c r="M2907" s="1" t="s">
        <v>36</v>
      </c>
      <c r="N2907" s="9">
        <v>-17.234991923987479</v>
      </c>
      <c r="O2907" s="9">
        <v>18.6837040650429</v>
      </c>
      <c r="P2907" s="9">
        <v>9.8209700752936957</v>
      </c>
    </row>
    <row r="2908" spans="13:16" ht="14.95" x14ac:dyDescent="0.3">
      <c r="M2908" s="1" t="s">
        <v>37</v>
      </c>
      <c r="N2908" s="9">
        <v>-17.555885363288461</v>
      </c>
      <c r="O2908" s="9">
        <v>19.132752075237821</v>
      </c>
      <c r="P2908" s="9">
        <v>10.114296562393241</v>
      </c>
    </row>
    <row r="2909" spans="13:16" ht="14.95" x14ac:dyDescent="0.3">
      <c r="M2909" s="1" t="s">
        <v>38</v>
      </c>
      <c r="N2909" s="9">
        <v>-17.609211203857871</v>
      </c>
      <c r="O2909" s="9">
        <v>19.037278978354699</v>
      </c>
      <c r="P2909" s="9">
        <v>10.382356218141449</v>
      </c>
    </row>
    <row r="2910" spans="13:16" ht="14.95" x14ac:dyDescent="0.3">
      <c r="M2910" s="1" t="s">
        <v>39</v>
      </c>
      <c r="N2910" s="9">
        <v>-17.609211203857871</v>
      </c>
      <c r="O2910" s="9">
        <v>19.037278978354699</v>
      </c>
      <c r="P2910" s="9">
        <v>10.382356218141449</v>
      </c>
    </row>
    <row r="2911" spans="13:16" ht="14.95" x14ac:dyDescent="0.3">
      <c r="M2911" s="1" t="s">
        <v>40</v>
      </c>
      <c r="N2911" s="9">
        <v>-17.609211203857871</v>
      </c>
      <c r="O2911" s="9">
        <v>19.037278978354699</v>
      </c>
      <c r="P2911" s="9">
        <v>10.382356218141449</v>
      </c>
    </row>
    <row r="2912" spans="13:16" ht="14.95" x14ac:dyDescent="0.3">
      <c r="M2912" s="1" t="s">
        <v>41</v>
      </c>
      <c r="N2912" s="9">
        <v>-17.609211203857871</v>
      </c>
      <c r="O2912" s="9">
        <v>19.037278978354699</v>
      </c>
      <c r="P2912" s="9">
        <v>10.382356218141449</v>
      </c>
    </row>
    <row r="2913" spans="13:16" ht="14.95" x14ac:dyDescent="0.3">
      <c r="M2913" s="1" t="s">
        <v>42</v>
      </c>
      <c r="N2913" s="9">
        <v>-17.913784101793102</v>
      </c>
      <c r="O2913" s="9">
        <v>19.733576702527142</v>
      </c>
      <c r="P2913" s="9">
        <v>10.36411890962458</v>
      </c>
    </row>
    <row r="2914" spans="13:16" ht="14.95" x14ac:dyDescent="0.3">
      <c r="M2914" s="1" t="s">
        <v>43</v>
      </c>
      <c r="N2914" s="9">
        <v>-17.866717147172729</v>
      </c>
      <c r="O2914" s="9">
        <v>20.098305658238871</v>
      </c>
      <c r="P2914" s="9">
        <v>10.53221290885231</v>
      </c>
    </row>
    <row r="2915" spans="13:16" ht="14.95" x14ac:dyDescent="0.3">
      <c r="M2915" s="1" t="s">
        <v>44</v>
      </c>
      <c r="N2915" s="9">
        <v>-17.866717147172729</v>
      </c>
      <c r="O2915" s="9">
        <v>20.098305658238871</v>
      </c>
      <c r="P2915" s="9">
        <v>10.53221290885231</v>
      </c>
    </row>
    <row r="2916" spans="13:16" ht="14.95" x14ac:dyDescent="0.3">
      <c r="M2916" s="1" t="s">
        <v>45</v>
      </c>
      <c r="N2916" s="9">
        <v>-17.866717147172729</v>
      </c>
      <c r="O2916" s="9">
        <v>20.098305658238871</v>
      </c>
      <c r="P2916" s="9">
        <v>10.53221290885231</v>
      </c>
    </row>
    <row r="2917" spans="13:16" ht="14.95" x14ac:dyDescent="0.3">
      <c r="M2917" s="1" t="s">
        <v>46</v>
      </c>
      <c r="N2917" s="9">
        <v>-17.866717147172729</v>
      </c>
      <c r="O2917" s="9">
        <v>20.098305658238871</v>
      </c>
      <c r="P2917" s="9">
        <v>10.53221290885231</v>
      </c>
    </row>
    <row r="2918" spans="13:16" ht="14.95" x14ac:dyDescent="0.3">
      <c r="M2918" s="1" t="s">
        <v>47</v>
      </c>
      <c r="N2918" s="9">
        <v>-17.98751048376478</v>
      </c>
      <c r="O2918" s="9">
        <v>20.103424433849721</v>
      </c>
      <c r="P2918" s="9">
        <v>10.54281506654457</v>
      </c>
    </row>
    <row r="2919" spans="13:16" ht="14.95" x14ac:dyDescent="0.3">
      <c r="M2919" s="1" t="s">
        <v>48</v>
      </c>
      <c r="N2919" s="9">
        <v>-18.579704058319699</v>
      </c>
      <c r="O2919" s="9">
        <v>21.200676672750902</v>
      </c>
      <c r="P2919" s="9">
        <v>10.771397387091151</v>
      </c>
    </row>
    <row r="2920" spans="13:16" ht="14.95" x14ac:dyDescent="0.3">
      <c r="M2920" s="1" t="s">
        <v>49</v>
      </c>
      <c r="N2920" s="9">
        <v>-18.579704058319699</v>
      </c>
      <c r="O2920" s="9">
        <v>21.200676672750902</v>
      </c>
      <c r="P2920" s="9">
        <v>10.771397387091151</v>
      </c>
    </row>
    <row r="2921" spans="13:16" ht="14.95" x14ac:dyDescent="0.3">
      <c r="M2921" s="1" t="s">
        <v>50</v>
      </c>
      <c r="N2921" s="9">
        <v>-18.579704058319699</v>
      </c>
      <c r="O2921" s="9">
        <v>21.200676672750902</v>
      </c>
      <c r="P2921" s="9">
        <v>10.771397387091151</v>
      </c>
    </row>
    <row r="2922" spans="13:16" ht="14.95" x14ac:dyDescent="0.3">
      <c r="M2922" s="1" t="s">
        <v>51</v>
      </c>
      <c r="N2922" s="9">
        <v>-18.579704058319699</v>
      </c>
      <c r="O2922" s="9">
        <v>21.200676672750902</v>
      </c>
      <c r="P2922" s="9">
        <v>10.771397387091151</v>
      </c>
    </row>
    <row r="2923" spans="13:16" ht="14.95" x14ac:dyDescent="0.3">
      <c r="M2923" s="1" t="s">
        <v>52</v>
      </c>
      <c r="N2923" s="9">
        <v>-20.252189600854539</v>
      </c>
      <c r="O2923" s="9">
        <v>21.633580705042121</v>
      </c>
      <c r="P2923" s="9">
        <v>11.032987988817739</v>
      </c>
    </row>
    <row r="2924" spans="13:16" ht="14.95" x14ac:dyDescent="0.3">
      <c r="M2924" s="1" t="s">
        <v>53</v>
      </c>
      <c r="N2924" s="9">
        <v>-20.84608760378832</v>
      </c>
      <c r="O2924" s="9">
        <v>21.734202021433621</v>
      </c>
      <c r="P2924" s="9">
        <v>11.060836569846551</v>
      </c>
    </row>
    <row r="2925" spans="13:16" ht="14.95" x14ac:dyDescent="0.3">
      <c r="M2925" s="1" t="s">
        <v>54</v>
      </c>
      <c r="N2925" s="9">
        <v>-20.84608760378832</v>
      </c>
      <c r="O2925" s="9">
        <v>21.734202021433621</v>
      </c>
      <c r="P2925" s="9">
        <v>11.060836569846551</v>
      </c>
    </row>
    <row r="2926" spans="13:16" ht="14.95" x14ac:dyDescent="0.3">
      <c r="M2926" s="1" t="s">
        <v>55</v>
      </c>
      <c r="N2926" s="9">
        <v>-20.84608760378832</v>
      </c>
      <c r="O2926" s="9">
        <v>21.734202021433621</v>
      </c>
      <c r="P2926" s="9">
        <v>11.060836569846551</v>
      </c>
    </row>
    <row r="2927" spans="13:16" ht="14.95" x14ac:dyDescent="0.3">
      <c r="M2927" s="1" t="s">
        <v>56</v>
      </c>
      <c r="N2927" s="9">
        <v>-20.84608760378832</v>
      </c>
      <c r="O2927" s="9">
        <v>21.734202021433621</v>
      </c>
      <c r="P2927" s="9">
        <v>11.060836569846551</v>
      </c>
    </row>
    <row r="2928" spans="13:16" ht="14.95" x14ac:dyDescent="0.3">
      <c r="M2928" s="1" t="s">
        <v>57</v>
      </c>
      <c r="N2928" s="9">
        <v>-22.10198746450596</v>
      </c>
      <c r="O2928" s="9">
        <v>22.79457389566786</v>
      </c>
      <c r="P2928" s="9">
        <v>11.14541735426512</v>
      </c>
    </row>
    <row r="2929" spans="13:16" ht="14.95" x14ac:dyDescent="0.3">
      <c r="M2929" s="1" t="s">
        <v>58</v>
      </c>
      <c r="N2929" s="9">
        <v>-22.91761955050935</v>
      </c>
      <c r="O2929" s="9">
        <v>23.26098134058045</v>
      </c>
      <c r="P2929" s="9">
        <v>11.10987106513355</v>
      </c>
    </row>
    <row r="2930" spans="13:16" ht="14.95" x14ac:dyDescent="0.3">
      <c r="M2930" s="1" t="s">
        <v>59</v>
      </c>
      <c r="N2930" s="9">
        <v>-22.91761955050935</v>
      </c>
      <c r="O2930" s="9">
        <v>23.26098134058045</v>
      </c>
      <c r="P2930" s="9">
        <v>11.10987106513355</v>
      </c>
    </row>
    <row r="2931" spans="13:16" ht="14.95" x14ac:dyDescent="0.3">
      <c r="M2931" s="1" t="s">
        <v>60</v>
      </c>
      <c r="N2931" s="9">
        <v>-22.91761955050935</v>
      </c>
      <c r="O2931" s="9">
        <v>23.26098134058045</v>
      </c>
      <c r="P2931" s="9">
        <v>11.10987106513355</v>
      </c>
    </row>
    <row r="2932" spans="13:16" ht="14.95" x14ac:dyDescent="0.3">
      <c r="M2932" s="1" t="s">
        <v>61</v>
      </c>
      <c r="N2932" s="9">
        <v>-22.91761955050935</v>
      </c>
      <c r="O2932" s="9">
        <v>23.26098134058045</v>
      </c>
      <c r="P2932" s="9">
        <v>11.10987106513355</v>
      </c>
    </row>
    <row r="2933" spans="13:16" ht="14.95" x14ac:dyDescent="0.3">
      <c r="M2933" s="1" t="s">
        <v>62</v>
      </c>
      <c r="N2933" s="9">
        <v>-23.561749451835301</v>
      </c>
      <c r="O2933" s="9">
        <v>24.41158281644616</v>
      </c>
      <c r="P2933" s="9">
        <v>11.157634079924801</v>
      </c>
    </row>
    <row r="2934" spans="13:16" ht="14.95" x14ac:dyDescent="0.3">
      <c r="M2934" s="1" t="s">
        <v>63</v>
      </c>
      <c r="N2934" s="9">
        <v>-24.66916789141062</v>
      </c>
      <c r="O2934" s="9">
        <v>24.88478662075347</v>
      </c>
      <c r="P2934" s="9">
        <v>11.37425018101673</v>
      </c>
    </row>
    <row r="2935" spans="13:16" ht="14.95" x14ac:dyDescent="0.3">
      <c r="M2935" s="1" t="s">
        <v>64</v>
      </c>
      <c r="N2935" s="9">
        <v>-24.66916789141062</v>
      </c>
      <c r="O2935" s="9">
        <v>24.88478662075347</v>
      </c>
      <c r="P2935" s="9">
        <v>11.37425018101673</v>
      </c>
    </row>
    <row r="2936" spans="13:16" ht="14.95" x14ac:dyDescent="0.3">
      <c r="M2936" s="1" t="s">
        <v>65</v>
      </c>
      <c r="N2936" s="9">
        <v>-24.66916789141062</v>
      </c>
      <c r="O2936" s="9">
        <v>24.88478662075347</v>
      </c>
      <c r="P2936" s="9">
        <v>11.37425018101673</v>
      </c>
    </row>
    <row r="2937" spans="13:16" ht="14.95" x14ac:dyDescent="0.3">
      <c r="M2937" s="1" t="s">
        <v>66</v>
      </c>
      <c r="N2937" s="9">
        <v>-24.66916789141062</v>
      </c>
      <c r="O2937" s="9">
        <v>24.88478662075347</v>
      </c>
      <c r="P2937" s="9">
        <v>11.37425018101673</v>
      </c>
    </row>
    <row r="2938" spans="13:16" ht="14.95" x14ac:dyDescent="0.3">
      <c r="M2938" s="1" t="s">
        <v>67</v>
      </c>
      <c r="N2938" s="9">
        <v>-24.818339477370241</v>
      </c>
      <c r="O2938" s="9">
        <v>25.259775909190321</v>
      </c>
      <c r="P2938" s="9">
        <v>11.428614661284699</v>
      </c>
    </row>
    <row r="2939" spans="13:16" ht="14.95" x14ac:dyDescent="0.3">
      <c r="M2939" s="1" t="s">
        <v>68</v>
      </c>
      <c r="N2939" s="9">
        <v>-26.405253389179549</v>
      </c>
      <c r="O2939" s="9">
        <v>26.543745002414621</v>
      </c>
      <c r="P2939" s="9">
        <v>11.639462402277481</v>
      </c>
    </row>
    <row r="2940" spans="13:16" ht="14.95" x14ac:dyDescent="0.3">
      <c r="M2940" s="1" t="s">
        <v>69</v>
      </c>
      <c r="N2940" s="9">
        <v>-26.405253389179549</v>
      </c>
      <c r="O2940" s="9">
        <v>26.543745002414621</v>
      </c>
      <c r="P2940" s="9">
        <v>11.639462402277481</v>
      </c>
    </row>
    <row r="2941" spans="13:16" ht="14.95" x14ac:dyDescent="0.3">
      <c r="M2941" s="1" t="s">
        <v>70</v>
      </c>
      <c r="N2941" s="9">
        <v>-26.405253389179549</v>
      </c>
      <c r="O2941" s="9">
        <v>26.543745002414621</v>
      </c>
      <c r="P2941" s="9">
        <v>11.639462402277481</v>
      </c>
    </row>
    <row r="2942" spans="13:16" ht="14.95" x14ac:dyDescent="0.3">
      <c r="M2942" s="1" t="s">
        <v>71</v>
      </c>
      <c r="N2942" s="9">
        <v>-26.405253389179549</v>
      </c>
      <c r="O2942" s="9">
        <v>26.543745002414621</v>
      </c>
      <c r="P2942" s="9">
        <v>11.639462402277481</v>
      </c>
    </row>
    <row r="2943" spans="13:16" ht="14.95" x14ac:dyDescent="0.3">
      <c r="M2943" s="1" t="s">
        <v>72</v>
      </c>
      <c r="N2943" s="9">
        <v>-25.712180172756</v>
      </c>
      <c r="O2943" s="9">
        <v>26.0551749710087</v>
      </c>
      <c r="P2943" s="9">
        <v>11.56155082630324</v>
      </c>
    </row>
    <row r="2944" spans="13:16" ht="14.95" x14ac:dyDescent="0.3">
      <c r="M2944" s="1" t="s">
        <v>73</v>
      </c>
      <c r="N2944" s="9">
        <v>-25.40469227319652</v>
      </c>
      <c r="O2944" s="9">
        <v>26.727669505209121</v>
      </c>
      <c r="P2944" s="9">
        <v>11.43210093394802</v>
      </c>
    </row>
    <row r="2945" spans="13:16" ht="14.95" x14ac:dyDescent="0.3">
      <c r="M2945" s="1" t="s">
        <v>74</v>
      </c>
      <c r="N2945" s="9">
        <v>-25.40469227319652</v>
      </c>
      <c r="O2945" s="9">
        <v>26.727669505209121</v>
      </c>
      <c r="P2945" s="9">
        <v>11.43210093394802</v>
      </c>
    </row>
    <row r="2946" spans="13:16" ht="14.95" x14ac:dyDescent="0.3">
      <c r="M2946" s="1" t="s">
        <v>75</v>
      </c>
      <c r="N2946" s="9">
        <v>-25.40469227319652</v>
      </c>
      <c r="O2946" s="9">
        <v>26.727669505209121</v>
      </c>
      <c r="P2946" s="9">
        <v>11.43210093394802</v>
      </c>
    </row>
    <row r="2947" spans="13:16" ht="14.95" x14ac:dyDescent="0.3">
      <c r="M2947" s="1" t="s">
        <v>76</v>
      </c>
      <c r="N2947" s="9">
        <v>-25.40469227319652</v>
      </c>
      <c r="O2947" s="9">
        <v>26.727669505209121</v>
      </c>
      <c r="P2947" s="9">
        <v>11.43210093394802</v>
      </c>
    </row>
    <row r="2948" spans="13:16" ht="14.95" x14ac:dyDescent="0.3">
      <c r="M2948" s="1" t="s">
        <v>77</v>
      </c>
      <c r="N2948" s="9">
        <v>-24.4562584041077</v>
      </c>
      <c r="O2948" s="9">
        <v>24.32272112873482</v>
      </c>
      <c r="P2948" s="9">
        <v>11.414928716877579</v>
      </c>
    </row>
    <row r="2949" spans="13:16" ht="14.95" x14ac:dyDescent="0.3">
      <c r="M2949" s="1" t="s">
        <v>78</v>
      </c>
      <c r="N2949" s="9">
        <v>-23.7889262782905</v>
      </c>
      <c r="O2949" s="9">
        <v>23.644386062767321</v>
      </c>
      <c r="P2949" s="9">
        <v>11.39772577311212</v>
      </c>
    </row>
    <row r="2950" spans="13:16" ht="14.95" x14ac:dyDescent="0.3">
      <c r="M2950" s="1" t="s">
        <v>79</v>
      </c>
      <c r="N2950" s="9">
        <v>-23.7889262782905</v>
      </c>
      <c r="O2950" s="9">
        <v>23.644386062767321</v>
      </c>
      <c r="P2950" s="9">
        <v>11.39772577311212</v>
      </c>
    </row>
    <row r="2951" spans="13:16" ht="14.95" x14ac:dyDescent="0.3">
      <c r="M2951" s="1" t="s">
        <v>80</v>
      </c>
      <c r="N2951" s="9">
        <v>-23.7889262782905</v>
      </c>
      <c r="O2951" s="9">
        <v>23.644386062767321</v>
      </c>
      <c r="P2951" s="9">
        <v>11.39772577311212</v>
      </c>
    </row>
    <row r="2952" spans="13:16" ht="14.95" x14ac:dyDescent="0.3">
      <c r="M2952" s="1" t="s">
        <v>81</v>
      </c>
      <c r="N2952" s="9">
        <v>-23.7889262782905</v>
      </c>
      <c r="O2952" s="9">
        <v>23.644386062767321</v>
      </c>
      <c r="P2952" s="9">
        <v>11.39772577311212</v>
      </c>
    </row>
    <row r="2953" spans="13:16" ht="14.95" x14ac:dyDescent="0.3">
      <c r="M2953" s="1" t="s">
        <v>82</v>
      </c>
      <c r="N2953" s="9">
        <v>-23.258703349502191</v>
      </c>
      <c r="O2953" s="9">
        <v>22.1775587117097</v>
      </c>
      <c r="P2953" s="9">
        <v>11.722197238988301</v>
      </c>
    </row>
    <row r="2954" spans="13:16" ht="14.95" x14ac:dyDescent="0.3">
      <c r="M2954" s="1" t="s">
        <v>83</v>
      </c>
      <c r="N2954" s="9">
        <v>-22.53881192259297</v>
      </c>
      <c r="O2954" s="9">
        <v>20.468451209659872</v>
      </c>
      <c r="P2954" s="9">
        <v>11.815575013962921</v>
      </c>
    </row>
    <row r="2955" spans="13:16" ht="14.95" x14ac:dyDescent="0.3">
      <c r="M2955" s="1" t="s">
        <v>84</v>
      </c>
      <c r="N2955" s="9">
        <v>-22.53881192259297</v>
      </c>
      <c r="O2955" s="9">
        <v>20.468451209659872</v>
      </c>
      <c r="P2955" s="9">
        <v>11.815575013962921</v>
      </c>
    </row>
    <row r="2956" spans="13:16" ht="14.95" x14ac:dyDescent="0.3">
      <c r="M2956" s="1" t="s">
        <v>85</v>
      </c>
      <c r="N2956" s="9">
        <v>-22.53881192259297</v>
      </c>
      <c r="O2956" s="9">
        <v>20.468451209659872</v>
      </c>
      <c r="P2956" s="9">
        <v>11.815575013962921</v>
      </c>
    </row>
    <row r="2957" spans="13:16" ht="14.95" x14ac:dyDescent="0.3">
      <c r="M2957" s="1" t="s">
        <v>86</v>
      </c>
      <c r="N2957" s="9">
        <v>-22.53881192259297</v>
      </c>
      <c r="O2957" s="9">
        <v>20.468451209659872</v>
      </c>
      <c r="P2957" s="9">
        <v>11.815575013962921</v>
      </c>
    </row>
    <row r="2958" spans="13:16" ht="14.95" x14ac:dyDescent="0.3">
      <c r="M2958" s="1" t="s">
        <v>87</v>
      </c>
      <c r="N2958" s="9">
        <v>-22.58404668624042</v>
      </c>
      <c r="O2958" s="9">
        <v>19.899192132351541</v>
      </c>
      <c r="P2958" s="9">
        <v>12.1270582701223</v>
      </c>
    </row>
    <row r="2959" spans="13:16" ht="14.95" x14ac:dyDescent="0.3">
      <c r="M2959" s="1" t="s">
        <v>88</v>
      </c>
      <c r="N2959" s="9">
        <v>-21.876301902498351</v>
      </c>
      <c r="O2959" s="9">
        <v>18.184056899704999</v>
      </c>
      <c r="P2959" s="9">
        <v>12.247304692063731</v>
      </c>
    </row>
    <row r="2960" spans="13:16" ht="14.95" x14ac:dyDescent="0.3">
      <c r="M2960" s="1" t="s">
        <v>89</v>
      </c>
      <c r="N2960" s="9">
        <v>-21.876301902498351</v>
      </c>
      <c r="O2960" s="9">
        <v>18.184056899704999</v>
      </c>
      <c r="P2960" s="9">
        <v>12.247304692063731</v>
      </c>
    </row>
    <row r="2961" spans="13:16" ht="14.95" x14ac:dyDescent="0.3">
      <c r="M2961" s="1" t="s">
        <v>90</v>
      </c>
      <c r="N2961" s="9">
        <v>-21.876301902498351</v>
      </c>
      <c r="O2961" s="9">
        <v>18.184056899704999</v>
      </c>
      <c r="P2961" s="9">
        <v>12.247304692063731</v>
      </c>
    </row>
    <row r="2962" spans="13:16" ht="14.95" x14ac:dyDescent="0.3">
      <c r="M2962" s="1" t="s">
        <v>91</v>
      </c>
      <c r="N2962" s="9">
        <v>-21.876301902498351</v>
      </c>
      <c r="O2962" s="9">
        <v>18.184056899704999</v>
      </c>
      <c r="P2962" s="9">
        <v>12.247304692063731</v>
      </c>
    </row>
    <row r="2963" spans="13:16" ht="14.95" x14ac:dyDescent="0.3">
      <c r="M2963" s="1" t="s">
        <v>92</v>
      </c>
      <c r="N2963" s="9">
        <v>-22.513847003137599</v>
      </c>
      <c r="O2963" s="9">
        <v>18.57399620261382</v>
      </c>
      <c r="P2963" s="9">
        <v>12.328940439946161</v>
      </c>
    </row>
    <row r="2964" spans="13:16" ht="14.95" x14ac:dyDescent="0.3">
      <c r="M2964" s="1" t="s">
        <v>93</v>
      </c>
      <c r="N2964" s="9">
        <v>-22.40733692715655</v>
      </c>
      <c r="O2964" s="9">
        <v>17.19227154192102</v>
      </c>
      <c r="P2964" s="9">
        <v>12.59869941933113</v>
      </c>
    </row>
    <row r="2965" spans="13:16" ht="14.95" x14ac:dyDescent="0.3">
      <c r="M2965" s="1" t="s">
        <v>94</v>
      </c>
      <c r="N2965" s="9">
        <v>-22.40733692715655</v>
      </c>
      <c r="O2965" s="9">
        <v>17.19227154192102</v>
      </c>
      <c r="P2965" s="9">
        <v>12.59869941933113</v>
      </c>
    </row>
    <row r="2966" spans="13:16" ht="14.95" x14ac:dyDescent="0.3">
      <c r="M2966" s="1" t="s">
        <v>95</v>
      </c>
      <c r="N2966" s="9">
        <v>-22.40733692715655</v>
      </c>
      <c r="O2966" s="9">
        <v>17.19227154192102</v>
      </c>
      <c r="P2966" s="9">
        <v>12.59869941933113</v>
      </c>
    </row>
    <row r="2967" spans="13:16" ht="14.95" x14ac:dyDescent="0.3">
      <c r="M2967" s="1" t="s">
        <v>96</v>
      </c>
      <c r="N2967" s="9">
        <v>-22.40733692715655</v>
      </c>
      <c r="O2967" s="9">
        <v>17.19227154192102</v>
      </c>
      <c r="P2967" s="9">
        <v>12.59869941933113</v>
      </c>
    </row>
    <row r="2968" spans="13:16" ht="14.95" x14ac:dyDescent="0.3">
      <c r="M2968" s="1" t="s">
        <v>97</v>
      </c>
      <c r="N2968" s="9">
        <v>-23.216577578884522</v>
      </c>
      <c r="O2968" s="9">
        <v>18.01473081607222</v>
      </c>
      <c r="P2968" s="9">
        <v>12.72417096273262</v>
      </c>
    </row>
    <row r="2969" spans="13:16" ht="14.95" x14ac:dyDescent="0.3">
      <c r="M2969" s="1" t="s">
        <v>98</v>
      </c>
      <c r="N2969" s="9">
        <v>-23.855091241667552</v>
      </c>
      <c r="O2969" s="9">
        <v>18.842681614380879</v>
      </c>
      <c r="P2969" s="9">
        <v>13.06865374126683</v>
      </c>
    </row>
    <row r="2970" spans="13:16" ht="14.95" x14ac:dyDescent="0.3">
      <c r="M2970" s="1" t="s">
        <v>99</v>
      </c>
      <c r="N2970" s="9">
        <v>-23.855091241667552</v>
      </c>
      <c r="O2970" s="9">
        <v>18.842681614380879</v>
      </c>
      <c r="P2970" s="9">
        <v>13.06865374126683</v>
      </c>
    </row>
    <row r="2971" spans="13:16" ht="14.95" x14ac:dyDescent="0.3">
      <c r="M2971" s="1" t="s">
        <v>100</v>
      </c>
      <c r="N2971" s="9">
        <v>-23.855091241667552</v>
      </c>
      <c r="O2971" s="9">
        <v>18.842681614380879</v>
      </c>
      <c r="P2971" s="9">
        <v>13.06865374126683</v>
      </c>
    </row>
    <row r="2972" spans="13:16" ht="14.95" x14ac:dyDescent="0.3">
      <c r="M2972" s="1" t="s">
        <v>101</v>
      </c>
      <c r="N2972" s="9">
        <v>-23.855091241667552</v>
      </c>
      <c r="O2972" s="9">
        <v>18.842681614380879</v>
      </c>
      <c r="P2972" s="9">
        <v>13.06865374126683</v>
      </c>
    </row>
    <row r="2973" spans="13:16" ht="14.95" x14ac:dyDescent="0.3">
      <c r="M2973" s="1" t="s">
        <v>102</v>
      </c>
      <c r="N2973" s="9">
        <v>-24.25295526033436</v>
      </c>
      <c r="O2973" s="9">
        <v>19.172596058888359</v>
      </c>
      <c r="P2973" s="9">
        <v>13.12029742705896</v>
      </c>
    </row>
    <row r="2974" spans="13:16" ht="14.95" x14ac:dyDescent="0.3">
      <c r="M2974" s="1" t="s">
        <v>103</v>
      </c>
      <c r="N2974" s="9">
        <v>-25.031741166830699</v>
      </c>
      <c r="O2974" s="9">
        <v>19.88818274674065</v>
      </c>
      <c r="P2974" s="9">
        <v>13.14535100820045</v>
      </c>
    </row>
    <row r="2975" spans="13:16" ht="14.95" x14ac:dyDescent="0.3">
      <c r="M2975" s="1" t="s">
        <v>104</v>
      </c>
      <c r="N2975" s="9">
        <v>-25.031741166830699</v>
      </c>
      <c r="O2975" s="9">
        <v>19.88818274674065</v>
      </c>
      <c r="P2975" s="9">
        <v>13.14535100820045</v>
      </c>
    </row>
    <row r="2976" spans="13:16" ht="14.95" x14ac:dyDescent="0.3">
      <c r="M2976" s="1" t="s">
        <v>105</v>
      </c>
      <c r="N2976" s="9">
        <v>-25.031741166830699</v>
      </c>
      <c r="O2976" s="9">
        <v>19.88818274674065</v>
      </c>
      <c r="P2976" s="9">
        <v>13.14535100820045</v>
      </c>
    </row>
    <row r="2977" spans="13:16" ht="14.95" x14ac:dyDescent="0.3">
      <c r="M2977" s="1" t="s">
        <v>106</v>
      </c>
      <c r="N2977" s="9">
        <v>-25.031741166830699</v>
      </c>
      <c r="O2977" s="9">
        <v>19.88818274674065</v>
      </c>
      <c r="P2977" s="9">
        <v>13.14535100820045</v>
      </c>
    </row>
    <row r="2978" spans="13:16" ht="14.95" x14ac:dyDescent="0.3">
      <c r="M2978" s="1" t="s">
        <v>107</v>
      </c>
      <c r="N2978" s="9">
        <v>-25.11365671385494</v>
      </c>
      <c r="O2978" s="9">
        <v>20.215217072819339</v>
      </c>
      <c r="P2978" s="9">
        <v>12.88275400222528</v>
      </c>
    </row>
    <row r="2979" spans="13:16" ht="14.95" x14ac:dyDescent="0.3">
      <c r="M2979" s="1" t="s">
        <v>108</v>
      </c>
      <c r="N2979" s="9">
        <v>-25.700824457111121</v>
      </c>
      <c r="O2979" s="9">
        <v>20.86348238524463</v>
      </c>
      <c r="P2979" s="9">
        <v>12.760194679091651</v>
      </c>
    </row>
    <row r="2980" spans="13:16" ht="14.95" x14ac:dyDescent="0.3">
      <c r="M2980" s="1" t="s">
        <v>109</v>
      </c>
      <c r="N2980" s="9">
        <v>-25.700824457111121</v>
      </c>
      <c r="O2980" s="9">
        <v>20.86348238524463</v>
      </c>
      <c r="P2980" s="9">
        <v>12.760194679091651</v>
      </c>
    </row>
    <row r="2981" spans="13:16" ht="14.95" x14ac:dyDescent="0.3">
      <c r="M2981" s="1" t="s">
        <v>110</v>
      </c>
      <c r="N2981" s="9">
        <v>-25.700824457111121</v>
      </c>
      <c r="O2981" s="9">
        <v>20.86348238524463</v>
      </c>
      <c r="P2981" s="9">
        <v>12.760194679091651</v>
      </c>
    </row>
    <row r="2982" spans="13:16" ht="14.95" x14ac:dyDescent="0.3">
      <c r="M2982" s="1" t="s">
        <v>111</v>
      </c>
      <c r="N2982" s="9">
        <v>-25.700824457111121</v>
      </c>
      <c r="O2982" s="9">
        <v>20.86348238524463</v>
      </c>
      <c r="P2982" s="9">
        <v>12.760194679091651</v>
      </c>
    </row>
    <row r="2983" spans="13:16" ht="14.95" x14ac:dyDescent="0.3">
      <c r="M2983" s="1" t="s">
        <v>112</v>
      </c>
      <c r="N2983" s="9">
        <v>-25.843435479754842</v>
      </c>
      <c r="O2983" s="9">
        <v>21.192429363178579</v>
      </c>
      <c r="P2983" s="9">
        <v>12.548300096226439</v>
      </c>
    </row>
    <row r="2984" spans="13:16" ht="14.95" x14ac:dyDescent="0.3">
      <c r="M2984" s="1" t="s">
        <v>113</v>
      </c>
      <c r="N2984" s="9">
        <v>-26.038287498269899</v>
      </c>
      <c r="O2984" s="9">
        <v>21.457098350410948</v>
      </c>
      <c r="P2984" s="9">
        <v>12.52150426241408</v>
      </c>
    </row>
    <row r="2985" spans="13:16" ht="14.95" x14ac:dyDescent="0.3">
      <c r="M2985" s="1" t="s">
        <v>114</v>
      </c>
      <c r="N2985" s="9">
        <v>-26.038287498269899</v>
      </c>
      <c r="O2985" s="9">
        <v>21.457098350410948</v>
      </c>
      <c r="P2985" s="9">
        <v>12.52150426241408</v>
      </c>
    </row>
    <row r="2986" spans="13:16" ht="14.95" x14ac:dyDescent="0.3">
      <c r="M2986" s="1" t="s">
        <v>115</v>
      </c>
      <c r="N2986" s="9">
        <v>-26.038287498269899</v>
      </c>
      <c r="O2986" s="9">
        <v>21.457098350410948</v>
      </c>
      <c r="P2986" s="9">
        <v>12.52150426241408</v>
      </c>
    </row>
    <row r="2987" spans="13:16" ht="14.95" x14ac:dyDescent="0.3">
      <c r="M2987" s="1" t="s">
        <v>116</v>
      </c>
      <c r="N2987" s="9">
        <v>-26.038287498269899</v>
      </c>
      <c r="O2987" s="9">
        <v>21.457098350410948</v>
      </c>
      <c r="P2987" s="9">
        <v>12.52150426241408</v>
      </c>
    </row>
    <row r="2988" spans="13:16" ht="14.95" x14ac:dyDescent="0.3">
      <c r="M2988" s="1" t="s">
        <v>117</v>
      </c>
      <c r="N2988" s="9">
        <v>-26.426814807642099</v>
      </c>
      <c r="O2988" s="9">
        <v>22.654974473946019</v>
      </c>
      <c r="P2988" s="9">
        <v>12.26652540543774</v>
      </c>
    </row>
    <row r="2989" spans="13:16" ht="14.95" x14ac:dyDescent="0.3">
      <c r="M2989" s="1" t="s">
        <v>118</v>
      </c>
      <c r="N2989" s="9">
        <v>-26.420133463103529</v>
      </c>
      <c r="O2989" s="9">
        <v>22.992576114263279</v>
      </c>
      <c r="P2989" s="9">
        <v>12.026642472712521</v>
      </c>
    </row>
    <row r="2990" spans="13:16" ht="14.95" x14ac:dyDescent="0.3">
      <c r="M2990" s="1" t="s">
        <v>119</v>
      </c>
      <c r="N2990" s="9">
        <v>-26.420133463103529</v>
      </c>
      <c r="O2990" s="9">
        <v>22.992576114263279</v>
      </c>
      <c r="P2990" s="9">
        <v>12.026642472712521</v>
      </c>
    </row>
    <row r="2991" spans="13:16" ht="14.95" x14ac:dyDescent="0.3">
      <c r="M2991" s="1" t="s">
        <v>120</v>
      </c>
      <c r="N2991" s="9">
        <v>-26.420133463103529</v>
      </c>
      <c r="O2991" s="9">
        <v>22.992576114263279</v>
      </c>
      <c r="P2991" s="9">
        <v>12.026642472712521</v>
      </c>
    </row>
    <row r="2992" spans="13:16" ht="14.95" x14ac:dyDescent="0.3">
      <c r="M2992" s="1" t="s">
        <v>121</v>
      </c>
      <c r="N2992" s="9">
        <v>-26.420133463103529</v>
      </c>
      <c r="O2992" s="9">
        <v>22.992576114263279</v>
      </c>
      <c r="P2992" s="9">
        <v>12.026642472712521</v>
      </c>
    </row>
    <row r="2993" spans="13:16" ht="14.95" x14ac:dyDescent="0.3">
      <c r="M2993" s="1" t="s">
        <v>122</v>
      </c>
      <c r="N2993" s="9">
        <v>-26.77057065352226</v>
      </c>
      <c r="O2993" s="9">
        <v>23.89471787639464</v>
      </c>
      <c r="P2993" s="9">
        <v>11.802963153926401</v>
      </c>
    </row>
    <row r="2994" spans="13:16" ht="14.95" x14ac:dyDescent="0.3">
      <c r="M2994" s="1" t="s">
        <v>123</v>
      </c>
      <c r="N2994" s="9">
        <v>-27.002110483152428</v>
      </c>
      <c r="O2994" s="9">
        <v>24.745333886263719</v>
      </c>
      <c r="P2994" s="9">
        <v>11.421985899851119</v>
      </c>
    </row>
    <row r="2995" spans="13:16" ht="14.95" x14ac:dyDescent="0.3">
      <c r="M2995" s="1" t="s">
        <v>124</v>
      </c>
      <c r="N2995" s="9">
        <v>-27.002110483152428</v>
      </c>
      <c r="O2995" s="9">
        <v>24.745333886263719</v>
      </c>
      <c r="P2995" s="9">
        <v>11.421985899851119</v>
      </c>
    </row>
    <row r="2996" spans="13:16" ht="14.95" x14ac:dyDescent="0.3">
      <c r="M2996" s="1" t="s">
        <v>125</v>
      </c>
      <c r="N2996" s="9">
        <v>-27.002110483152428</v>
      </c>
      <c r="O2996" s="9">
        <v>24.745333886263719</v>
      </c>
      <c r="P2996" s="9">
        <v>11.421985899851119</v>
      </c>
    </row>
    <row r="2997" spans="13:16" ht="14.95" x14ac:dyDescent="0.3">
      <c r="M2997" s="1" t="s">
        <v>126</v>
      </c>
      <c r="N2997" s="9">
        <v>-27.002110483152428</v>
      </c>
      <c r="O2997" s="9">
        <v>24.745333886263719</v>
      </c>
      <c r="P2997" s="9">
        <v>11.421985899851119</v>
      </c>
    </row>
    <row r="2998" spans="13:16" ht="14.95" x14ac:dyDescent="0.3">
      <c r="M2998" s="1" t="s">
        <v>127</v>
      </c>
      <c r="N2998" s="9">
        <v>-26.95522756555577</v>
      </c>
      <c r="O2998" s="9">
        <v>25.083800044503398</v>
      </c>
      <c r="P2998" s="9">
        <v>11.16906612356318</v>
      </c>
    </row>
    <row r="2999" spans="13:16" ht="14.95" x14ac:dyDescent="0.3">
      <c r="M2999" s="1" t="s">
        <v>128</v>
      </c>
      <c r="N2999" s="9">
        <v>-27.33370473145672</v>
      </c>
      <c r="O2999" s="9">
        <v>25.973911461345718</v>
      </c>
      <c r="P2999" s="9">
        <v>11.00324115987282</v>
      </c>
    </row>
    <row r="3000" spans="13:16" ht="14.95" x14ac:dyDescent="0.3">
      <c r="M3000" s="1" t="s">
        <v>129</v>
      </c>
      <c r="N3000" s="9">
        <v>-27.33370473145672</v>
      </c>
      <c r="O3000" s="9">
        <v>25.973911461345718</v>
      </c>
      <c r="P3000" s="9">
        <v>11.00324115987282</v>
      </c>
    </row>
    <row r="3001" spans="13:16" ht="14.95" x14ac:dyDescent="0.3">
      <c r="M3001" s="1" t="s">
        <v>130</v>
      </c>
      <c r="N3001" s="9">
        <v>-27.33370473145672</v>
      </c>
      <c r="O3001" s="9">
        <v>25.973911461345718</v>
      </c>
      <c r="P3001" s="9">
        <v>11.00324115987282</v>
      </c>
    </row>
    <row r="3002" spans="13:16" ht="14.95" x14ac:dyDescent="0.3">
      <c r="M3002" s="1" t="s">
        <v>131</v>
      </c>
      <c r="N3002" s="9">
        <v>-27.33370473145672</v>
      </c>
      <c r="O3002" s="9">
        <v>25.973911461345718</v>
      </c>
      <c r="P3002" s="9">
        <v>11.00324115987282</v>
      </c>
    </row>
    <row r="3003" spans="13:16" ht="14.95" x14ac:dyDescent="0.3">
      <c r="M3003" s="1" t="s">
        <v>132</v>
      </c>
      <c r="N3003" s="9">
        <v>-27.363919910997922</v>
      </c>
      <c r="O3003" s="9">
        <v>25.94609840962568</v>
      </c>
      <c r="P3003" s="9">
        <v>11.039539776071059</v>
      </c>
    </row>
    <row r="3004" spans="13:16" ht="14.95" x14ac:dyDescent="0.3">
      <c r="M3004" s="1" t="s">
        <v>133</v>
      </c>
      <c r="N3004" s="9">
        <v>-27.601429996164971</v>
      </c>
      <c r="O3004" s="9">
        <v>26.805568693303499</v>
      </c>
      <c r="P3004" s="9">
        <v>10.874244278897431</v>
      </c>
    </row>
    <row r="3005" spans="13:16" ht="14.95" x14ac:dyDescent="0.3">
      <c r="M3005" s="1" t="s">
        <v>134</v>
      </c>
      <c r="N3005" s="9">
        <v>-27.601429996164971</v>
      </c>
      <c r="O3005" s="9">
        <v>26.805568693303499</v>
      </c>
      <c r="P3005" s="9">
        <v>10.874244278897431</v>
      </c>
    </row>
    <row r="3006" spans="13:16" ht="14.95" x14ac:dyDescent="0.3">
      <c r="M3006" s="1" t="s">
        <v>135</v>
      </c>
      <c r="N3006" s="9">
        <v>-27.601429996164971</v>
      </c>
      <c r="O3006" s="9">
        <v>26.805568693303499</v>
      </c>
      <c r="P3006" s="9">
        <v>10.874244278897431</v>
      </c>
    </row>
    <row r="3007" spans="13:16" ht="14.95" x14ac:dyDescent="0.3">
      <c r="M3007" s="1" t="s">
        <v>136</v>
      </c>
      <c r="N3007" s="9">
        <v>-27.601429996164971</v>
      </c>
      <c r="O3007" s="9">
        <v>26.805568693303499</v>
      </c>
      <c r="P3007" s="9">
        <v>10.874244278897431</v>
      </c>
    </row>
    <row r="3008" spans="13:16" ht="14.95" x14ac:dyDescent="0.3">
      <c r="M3008" s="1" t="s">
        <v>137</v>
      </c>
      <c r="N3008" s="9">
        <v>-28.731385182501182</v>
      </c>
      <c r="O3008" s="9">
        <v>26.937861326343679</v>
      </c>
      <c r="P3008" s="9">
        <v>11.284268900041759</v>
      </c>
    </row>
    <row r="3009" spans="13:16" ht="14.95" x14ac:dyDescent="0.3">
      <c r="M3009" s="1" t="s">
        <v>138</v>
      </c>
      <c r="N3009" s="9">
        <v>-28.919000466843752</v>
      </c>
      <c r="O3009" s="9">
        <v>26.810706915908021</v>
      </c>
      <c r="P3009" s="9">
        <v>11.293683630669101</v>
      </c>
    </row>
    <row r="3010" spans="13:16" ht="14.95" x14ac:dyDescent="0.3">
      <c r="M3010" s="1" t="s">
        <v>139</v>
      </c>
      <c r="N3010" s="9">
        <v>-28.919000466843752</v>
      </c>
      <c r="O3010" s="9">
        <v>26.810706915908021</v>
      </c>
      <c r="P3010" s="9">
        <v>11.293683630669101</v>
      </c>
    </row>
    <row r="3011" spans="13:16" ht="14.95" x14ac:dyDescent="0.3">
      <c r="M3011" s="1" t="s">
        <v>140</v>
      </c>
      <c r="N3011" s="9">
        <v>-28.919000466843752</v>
      </c>
      <c r="O3011" s="9">
        <v>26.810706915908021</v>
      </c>
      <c r="P3011" s="9">
        <v>11.293683630669101</v>
      </c>
    </row>
    <row r="3012" spans="13:16" ht="14.95" x14ac:dyDescent="0.3">
      <c r="M3012" s="1" t="s">
        <v>141</v>
      </c>
      <c r="N3012" s="9">
        <v>-28.919000466843752</v>
      </c>
      <c r="O3012" s="9">
        <v>26.810706915908021</v>
      </c>
      <c r="P3012" s="9">
        <v>11.293683630669101</v>
      </c>
    </row>
    <row r="3013" spans="13:16" ht="14.95" x14ac:dyDescent="0.3">
      <c r="M3013" s="1" t="s">
        <v>142</v>
      </c>
      <c r="N3013" s="9">
        <v>-29.563091751398002</v>
      </c>
      <c r="O3013" s="9">
        <v>26.70104859507784</v>
      </c>
      <c r="P3013" s="9">
        <v>11.623842686554021</v>
      </c>
    </row>
    <row r="3014" spans="13:16" ht="14.95" x14ac:dyDescent="0.3">
      <c r="M3014" s="1" t="s">
        <v>143</v>
      </c>
      <c r="N3014" s="9">
        <v>-29.910784835448201</v>
      </c>
      <c r="O3014" s="9">
        <v>26.500489512617271</v>
      </c>
      <c r="P3014" s="9">
        <v>11.802741888497049</v>
      </c>
    </row>
    <row r="3015" spans="13:16" ht="14.95" x14ac:dyDescent="0.3">
      <c r="M3015" s="1" t="s">
        <v>144</v>
      </c>
      <c r="N3015" s="9">
        <v>-29.910784835448201</v>
      </c>
      <c r="O3015" s="9">
        <v>26.500489512617271</v>
      </c>
      <c r="P3015" s="9">
        <v>11.802741888497049</v>
      </c>
    </row>
    <row r="3016" spans="13:16" ht="14.95" x14ac:dyDescent="0.3">
      <c r="M3016" s="1" t="s">
        <v>145</v>
      </c>
      <c r="N3016" s="9">
        <v>-29.910784835448201</v>
      </c>
      <c r="O3016" s="9">
        <v>26.500489512617271</v>
      </c>
      <c r="P3016" s="9">
        <v>11.802741888497049</v>
      </c>
    </row>
    <row r="3017" spans="13:16" ht="14.95" x14ac:dyDescent="0.3">
      <c r="M3017" s="1" t="s">
        <v>146</v>
      </c>
      <c r="N3017" s="9">
        <v>-29.910784835448201</v>
      </c>
      <c r="O3017" s="9">
        <v>26.500489512617271</v>
      </c>
      <c r="P3017" s="9">
        <v>11.802741888497049</v>
      </c>
    </row>
    <row r="3018" spans="13:16" ht="14.95" x14ac:dyDescent="0.3">
      <c r="M3018" s="1" t="s">
        <v>147</v>
      </c>
      <c r="N3018" s="9">
        <v>-29.676321396240319</v>
      </c>
      <c r="O3018" s="9">
        <v>26.23975617848318</v>
      </c>
      <c r="P3018" s="9">
        <v>11.7982358262507</v>
      </c>
    </row>
    <row r="3019" spans="13:16" ht="14.95" x14ac:dyDescent="0.3">
      <c r="M3019" s="1" t="s">
        <v>148</v>
      </c>
      <c r="N3019" s="9">
        <v>-30.403477771508129</v>
      </c>
      <c r="O3019" s="9">
        <v>26.19027905373845</v>
      </c>
      <c r="P3019" s="9">
        <v>12.208448028210521</v>
      </c>
    </row>
    <row r="3020" spans="13:16" ht="14.95" x14ac:dyDescent="0.3">
      <c r="M3020" s="1" t="s">
        <v>149</v>
      </c>
      <c r="N3020" s="9">
        <v>-30.403477771508129</v>
      </c>
      <c r="O3020" s="9">
        <v>26.19027905373845</v>
      </c>
      <c r="P3020" s="9">
        <v>12.208448028210521</v>
      </c>
    </row>
    <row r="3021" spans="13:16" ht="14.95" x14ac:dyDescent="0.3">
      <c r="M3021" s="1" t="s">
        <v>150</v>
      </c>
      <c r="N3021" s="9">
        <v>-30.403477771508129</v>
      </c>
      <c r="O3021" s="9">
        <v>26.19027905373845</v>
      </c>
      <c r="P3021" s="9">
        <v>12.208448028210521</v>
      </c>
    </row>
    <row r="3022" spans="13:16" ht="14.95" x14ac:dyDescent="0.3">
      <c r="M3022" s="1" t="s">
        <v>151</v>
      </c>
      <c r="N3022" s="9">
        <v>-30.403477771508129</v>
      </c>
      <c r="O3022" s="9">
        <v>26.19027905373845</v>
      </c>
      <c r="P3022" s="9">
        <v>12.208448028210521</v>
      </c>
    </row>
    <row r="3023" spans="13:16" ht="14.95" x14ac:dyDescent="0.3">
      <c r="M3023" s="1" t="s">
        <v>152</v>
      </c>
      <c r="N3023" s="9">
        <v>-30.011437725356579</v>
      </c>
      <c r="O3023" s="9">
        <v>26.02065408379476</v>
      </c>
      <c r="P3023" s="9">
        <v>11.909446945648339</v>
      </c>
    </row>
    <row r="3024" spans="13:16" ht="14.95" x14ac:dyDescent="0.3">
      <c r="M3024" s="1" t="s">
        <v>153</v>
      </c>
      <c r="N3024" s="9">
        <v>-30.643101999405051</v>
      </c>
      <c r="O3024" s="9">
        <v>26.067106054057071</v>
      </c>
      <c r="P3024" s="9">
        <v>12.090625121844431</v>
      </c>
    </row>
    <row r="3025" spans="13:16" ht="14.95" x14ac:dyDescent="0.3">
      <c r="M3025" s="1" t="s">
        <v>154</v>
      </c>
      <c r="N3025" s="9">
        <v>-30.643101999405051</v>
      </c>
      <c r="O3025" s="9">
        <v>26.067106054057071</v>
      </c>
      <c r="P3025" s="9">
        <v>12.090625121844431</v>
      </c>
    </row>
    <row r="3026" spans="13:16" ht="14.95" x14ac:dyDescent="0.3">
      <c r="M3026" s="1" t="s">
        <v>155</v>
      </c>
      <c r="N3026" s="9">
        <v>-30.643101999405051</v>
      </c>
      <c r="O3026" s="9">
        <v>26.067106054057071</v>
      </c>
      <c r="P3026" s="9">
        <v>12.090625121844431</v>
      </c>
    </row>
    <row r="3027" spans="13:16" ht="14.95" x14ac:dyDescent="0.3">
      <c r="M3027" s="1" t="s">
        <v>156</v>
      </c>
      <c r="N3027" s="9">
        <v>-30.643101999405051</v>
      </c>
      <c r="O3027" s="9">
        <v>26.067106054057071</v>
      </c>
      <c r="P3027" s="9">
        <v>12.090625121844431</v>
      </c>
    </row>
    <row r="3028" spans="13:16" ht="14.95" x14ac:dyDescent="0.3">
      <c r="M3028" s="1" t="s">
        <v>157</v>
      </c>
      <c r="N3028" s="9">
        <v>-30.233648623342638</v>
      </c>
      <c r="O3028" s="9">
        <v>25.905555047379998</v>
      </c>
      <c r="P3028" s="9">
        <v>11.964769763827119</v>
      </c>
    </row>
    <row r="3029" spans="13:16" ht="14.95" x14ac:dyDescent="0.3">
      <c r="M3029" s="1" t="s">
        <v>158</v>
      </c>
      <c r="N3029" s="9">
        <v>-29.479259297216799</v>
      </c>
      <c r="O3029" s="9">
        <v>25.5151858445989</v>
      </c>
      <c r="P3029" s="9">
        <v>11.724870358629129</v>
      </c>
    </row>
    <row r="3030" spans="13:16" ht="14.95" x14ac:dyDescent="0.3">
      <c r="M3030" s="1" t="s">
        <v>159</v>
      </c>
      <c r="N3030" s="9">
        <v>-29.479259297216799</v>
      </c>
      <c r="O3030" s="9">
        <v>25.5151858445989</v>
      </c>
      <c r="P3030" s="9">
        <v>11.724870358629129</v>
      </c>
    </row>
    <row r="3031" spans="13:16" ht="14.95" x14ac:dyDescent="0.3">
      <c r="M3031" s="1" t="s">
        <v>160</v>
      </c>
      <c r="N3031" s="9">
        <v>-29.479259297216799</v>
      </c>
      <c r="O3031" s="9">
        <v>25.5151858445989</v>
      </c>
      <c r="P3031" s="9">
        <v>11.724870358629129</v>
      </c>
    </row>
    <row r="3032" spans="13:16" ht="14.95" x14ac:dyDescent="0.3">
      <c r="M3032" s="1" t="s">
        <v>161</v>
      </c>
      <c r="N3032" s="9">
        <v>-29.479259297216799</v>
      </c>
      <c r="O3032" s="9">
        <v>25.5151858445989</v>
      </c>
      <c r="P3032" s="9">
        <v>11.724870358629129</v>
      </c>
    </row>
    <row r="3033" spans="13:16" ht="14.95" x14ac:dyDescent="0.3">
      <c r="M3033" s="1" t="s">
        <v>162</v>
      </c>
      <c r="N3033" s="9">
        <v>-28.96806098293596</v>
      </c>
      <c r="O3033" s="9">
        <v>24.110850167661098</v>
      </c>
      <c r="P3033" s="9">
        <v>12.0550460432005</v>
      </c>
    </row>
    <row r="3034" spans="13:16" ht="14.95" x14ac:dyDescent="0.3">
      <c r="M3034" s="1" t="s">
        <v>163</v>
      </c>
      <c r="N3034" s="9">
        <v>-28.1752120062662</v>
      </c>
      <c r="O3034" s="9">
        <v>23.572958881637099</v>
      </c>
      <c r="P3034" s="9">
        <v>11.8326878264772</v>
      </c>
    </row>
    <row r="3035" spans="13:16" ht="14.95" x14ac:dyDescent="0.3">
      <c r="M3035" s="1" t="s">
        <v>164</v>
      </c>
      <c r="N3035" s="9">
        <v>-28.1752120062662</v>
      </c>
      <c r="O3035" s="9">
        <v>23.572958881637099</v>
      </c>
      <c r="P3035" s="9">
        <v>11.8326878264772</v>
      </c>
    </row>
    <row r="3036" spans="13:16" ht="14.95" x14ac:dyDescent="0.3">
      <c r="M3036" s="1" t="s">
        <v>165</v>
      </c>
      <c r="N3036" s="9">
        <v>-28.1752120062662</v>
      </c>
      <c r="O3036" s="9">
        <v>23.572958881637099</v>
      </c>
      <c r="P3036" s="9">
        <v>11.8326878264772</v>
      </c>
    </row>
    <row r="3037" spans="13:16" ht="14.95" x14ac:dyDescent="0.3">
      <c r="M3037" s="1" t="s">
        <v>166</v>
      </c>
      <c r="N3037" s="9">
        <v>-28.1752120062662</v>
      </c>
      <c r="O3037" s="9">
        <v>23.572958881637099</v>
      </c>
      <c r="P3037" s="9">
        <v>11.8326878264772</v>
      </c>
    </row>
    <row r="3038" spans="13:16" ht="14.95" x14ac:dyDescent="0.3">
      <c r="M3038" s="1" t="s">
        <v>167</v>
      </c>
      <c r="N3038" s="9">
        <v>-28.0903127982215</v>
      </c>
      <c r="O3038" s="9">
        <v>22.34614454215124</v>
      </c>
      <c r="P3038" s="9">
        <v>12.29843521566676</v>
      </c>
    </row>
    <row r="3039" spans="13:16" ht="14.95" x14ac:dyDescent="0.3">
      <c r="M3039" s="1" t="s">
        <v>168</v>
      </c>
      <c r="N3039" s="9">
        <v>-27.92827408792467</v>
      </c>
      <c r="O3039" s="9">
        <v>21.63347496720235</v>
      </c>
      <c r="P3039" s="9">
        <v>12.42799112526713</v>
      </c>
    </row>
    <row r="3040" spans="13:16" ht="14.95" x14ac:dyDescent="0.3">
      <c r="M3040" s="1" t="s">
        <v>169</v>
      </c>
      <c r="N3040" s="9">
        <v>-27.92827408792467</v>
      </c>
      <c r="O3040" s="9">
        <v>21.63347496720235</v>
      </c>
      <c r="P3040" s="9">
        <v>12.42799112526713</v>
      </c>
    </row>
    <row r="3041" spans="13:16" ht="14.95" x14ac:dyDescent="0.3">
      <c r="M3041" s="1" t="s">
        <v>170</v>
      </c>
      <c r="N3041" s="9">
        <v>-27.92827408792467</v>
      </c>
      <c r="O3041" s="9">
        <v>21.63347496720235</v>
      </c>
      <c r="P3041" s="9">
        <v>12.42799112526713</v>
      </c>
    </row>
    <row r="3042" spans="13:16" ht="14.95" x14ac:dyDescent="0.3">
      <c r="M3042" s="1" t="s">
        <v>171</v>
      </c>
      <c r="N3042" s="9">
        <v>-27.92827408792467</v>
      </c>
      <c r="O3042" s="9">
        <v>21.63347496720235</v>
      </c>
      <c r="P3042" s="9">
        <v>12.42799112526713</v>
      </c>
    </row>
    <row r="3043" spans="13:16" ht="14.95" x14ac:dyDescent="0.3">
      <c r="M3043" s="1" t="s">
        <v>172</v>
      </c>
      <c r="N3043" s="9">
        <v>-27.907843246058601</v>
      </c>
      <c r="O3043" s="9">
        <v>20.846221028299759</v>
      </c>
      <c r="P3043" s="9">
        <v>12.482319829673481</v>
      </c>
    </row>
    <row r="3044" spans="13:16" ht="14.95" x14ac:dyDescent="0.3">
      <c r="M3044" s="1" t="s">
        <v>173</v>
      </c>
      <c r="N3044" s="9">
        <v>-27.773984672385652</v>
      </c>
      <c r="O3044" s="9">
        <v>19.722237734369699</v>
      </c>
      <c r="P3044" s="9">
        <v>12.92453913324195</v>
      </c>
    </row>
    <row r="3045" spans="13:16" ht="14.95" x14ac:dyDescent="0.3">
      <c r="M3045" s="1" t="s">
        <v>174</v>
      </c>
      <c r="N3045" s="9">
        <v>-27.773984672385652</v>
      </c>
      <c r="O3045" s="9">
        <v>19.722237734369699</v>
      </c>
      <c r="P3045" s="9">
        <v>12.92453913324195</v>
      </c>
    </row>
    <row r="3046" spans="13:16" ht="14.95" x14ac:dyDescent="0.3">
      <c r="M3046" s="1" t="s">
        <v>175</v>
      </c>
      <c r="N3046" s="9">
        <v>-27.773984672385652</v>
      </c>
      <c r="O3046" s="9">
        <v>19.722237734369699</v>
      </c>
      <c r="P3046" s="9">
        <v>12.92453913324195</v>
      </c>
    </row>
    <row r="3047" spans="13:16" ht="14.95" x14ac:dyDescent="0.3">
      <c r="M3047" s="1" t="s">
        <v>176</v>
      </c>
      <c r="N3047" s="9">
        <v>-27.773984672385652</v>
      </c>
      <c r="O3047" s="9">
        <v>19.722237734369699</v>
      </c>
      <c r="P3047" s="9">
        <v>12.92453913324195</v>
      </c>
    </row>
    <row r="3048" spans="13:16" ht="14.95" x14ac:dyDescent="0.3">
      <c r="M3048" s="1" t="s">
        <v>177</v>
      </c>
      <c r="N3048" s="9">
        <v>-27.73983326523626</v>
      </c>
      <c r="O3048" s="9">
        <v>19.934759234964702</v>
      </c>
      <c r="P3048" s="9">
        <v>13.090561143320519</v>
      </c>
    </row>
    <row r="3049" spans="13:16" ht="14.95" x14ac:dyDescent="0.3">
      <c r="M3049" s="1" t="s">
        <v>178</v>
      </c>
      <c r="N3049" s="9">
        <v>-27.525832801772079</v>
      </c>
      <c r="O3049" s="9">
        <v>18.603611288537952</v>
      </c>
      <c r="P3049" s="9">
        <v>13.49786434621117</v>
      </c>
    </row>
    <row r="3050" spans="13:16" ht="14.95" x14ac:dyDescent="0.3">
      <c r="M3050" s="1" t="s">
        <v>179</v>
      </c>
      <c r="N3050" s="9">
        <v>-27.525832801772079</v>
      </c>
      <c r="O3050" s="9">
        <v>18.603611288537952</v>
      </c>
      <c r="P3050" s="9">
        <v>13.49786434621117</v>
      </c>
    </row>
    <row r="3051" spans="13:16" ht="14.95" x14ac:dyDescent="0.3">
      <c r="M3051" s="1" t="s">
        <v>180</v>
      </c>
      <c r="N3051" s="9">
        <v>-27.525832801772079</v>
      </c>
      <c r="O3051" s="9">
        <v>18.603611288537952</v>
      </c>
      <c r="P3051" s="9">
        <v>13.49786434621117</v>
      </c>
    </row>
    <row r="3052" spans="13:16" ht="14.95" x14ac:dyDescent="0.3">
      <c r="M3052" s="1" t="s">
        <v>181</v>
      </c>
      <c r="N3052" s="9">
        <v>-27.525832801772079</v>
      </c>
      <c r="O3052" s="9">
        <v>18.603611288537952</v>
      </c>
      <c r="P3052" s="9">
        <v>13.49786434621117</v>
      </c>
    </row>
    <row r="3053" spans="13:16" ht="14.95" x14ac:dyDescent="0.3">
      <c r="M3053" s="1" t="s">
        <v>182</v>
      </c>
      <c r="N3053" s="9">
        <v>-27.637457512381481</v>
      </c>
      <c r="O3053" s="9">
        <v>19.77908018055756</v>
      </c>
      <c r="P3053" s="9">
        <v>13.106080929383561</v>
      </c>
    </row>
    <row r="3054" spans="13:16" ht="14.95" x14ac:dyDescent="0.3">
      <c r="M3054" s="1" t="s">
        <v>183</v>
      </c>
      <c r="N3054" s="9">
        <v>-27.816004959023701</v>
      </c>
      <c r="O3054" s="9">
        <v>20.10047336071948</v>
      </c>
      <c r="P3054" s="9">
        <v>13.03866396635795</v>
      </c>
    </row>
    <row r="3055" spans="13:16" ht="14.95" x14ac:dyDescent="0.3">
      <c r="M3055" s="1" t="s">
        <v>184</v>
      </c>
      <c r="N3055" s="9">
        <v>-27.816004959023701</v>
      </c>
      <c r="O3055" s="9">
        <v>20.10047336071948</v>
      </c>
      <c r="P3055" s="9">
        <v>13.03866396635795</v>
      </c>
    </row>
    <row r="3056" spans="13:16" ht="14.95" x14ac:dyDescent="0.3">
      <c r="M3056" s="1" t="s">
        <v>185</v>
      </c>
      <c r="N3056" s="9">
        <v>-27.816004959023701</v>
      </c>
      <c r="O3056" s="9">
        <v>20.10047336071948</v>
      </c>
      <c r="P3056" s="9">
        <v>13.03866396635795</v>
      </c>
    </row>
    <row r="3057" spans="13:16" ht="14.95" x14ac:dyDescent="0.3">
      <c r="M3057" s="1" t="s">
        <v>186</v>
      </c>
      <c r="N3057" s="9">
        <v>-27.816004959023701</v>
      </c>
      <c r="O3057" s="9">
        <v>20.10047336071948</v>
      </c>
      <c r="P3057" s="9">
        <v>13.03866396635795</v>
      </c>
    </row>
    <row r="3058" spans="13:16" ht="14.95" x14ac:dyDescent="0.3">
      <c r="M3058" s="1" t="s">
        <v>187</v>
      </c>
      <c r="N3058" s="9">
        <v>-28.054607378768178</v>
      </c>
      <c r="O3058" s="9">
        <v>20.656551448509958</v>
      </c>
      <c r="P3058" s="9">
        <v>12.915248639886601</v>
      </c>
    </row>
    <row r="3059" spans="13:16" ht="14.95" x14ac:dyDescent="0.3">
      <c r="M3059" s="1" t="s">
        <v>188</v>
      </c>
      <c r="N3059" s="9">
        <v>-28.130580231949551</v>
      </c>
      <c r="O3059" s="9">
        <v>21.460967514585501</v>
      </c>
      <c r="P3059" s="9">
        <v>12.603704606752</v>
      </c>
    </row>
    <row r="3060" spans="13:16" ht="14.95" x14ac:dyDescent="0.3">
      <c r="M3060" s="1" t="s">
        <v>189</v>
      </c>
      <c r="N3060" s="9">
        <v>-28.130580231949551</v>
      </c>
      <c r="O3060" s="9">
        <v>21.460967514585501</v>
      </c>
      <c r="P3060" s="9">
        <v>12.603704606752</v>
      </c>
    </row>
    <row r="3061" spans="13:16" ht="14.95" x14ac:dyDescent="0.3">
      <c r="M3061" s="1" t="s">
        <v>190</v>
      </c>
      <c r="N3061" s="9">
        <v>-28.130580231949551</v>
      </c>
      <c r="O3061" s="9">
        <v>21.460967514585501</v>
      </c>
      <c r="P3061" s="9">
        <v>12.603704606752</v>
      </c>
    </row>
    <row r="3062" spans="13:16" ht="14.95" x14ac:dyDescent="0.3">
      <c r="M3062" s="1" t="s">
        <v>191</v>
      </c>
      <c r="N3062" s="9">
        <v>-28.130580231949551</v>
      </c>
      <c r="O3062" s="9">
        <v>21.460967514585501</v>
      </c>
      <c r="P3062" s="9">
        <v>12.603704606752</v>
      </c>
    </row>
    <row r="3063" spans="13:16" ht="14.95" x14ac:dyDescent="0.3">
      <c r="M3063" s="1" t="s">
        <v>192</v>
      </c>
      <c r="N3063" s="9">
        <v>-27.8389757655147</v>
      </c>
      <c r="O3063" s="9">
        <v>21.563388442734819</v>
      </c>
      <c r="P3063" s="9">
        <v>12.51935677793078</v>
      </c>
    </row>
    <row r="3064" spans="13:16" ht="14.95" x14ac:dyDescent="0.3">
      <c r="M3064" s="1" t="s">
        <v>193</v>
      </c>
      <c r="N3064" s="9">
        <v>-27.842189737244802</v>
      </c>
      <c r="O3064" s="9">
        <v>22.529934235246181</v>
      </c>
      <c r="P3064" s="9">
        <v>12.47428731058875</v>
      </c>
    </row>
    <row r="3065" spans="13:16" ht="14.95" x14ac:dyDescent="0.3">
      <c r="M3065" s="1" t="s">
        <v>194</v>
      </c>
      <c r="N3065" s="9">
        <v>-27.842189737244802</v>
      </c>
      <c r="O3065" s="9">
        <v>22.529934235246181</v>
      </c>
      <c r="P3065" s="9">
        <v>12.47428731058875</v>
      </c>
    </row>
    <row r="3066" spans="13:16" ht="14.95" x14ac:dyDescent="0.3">
      <c r="M3066" s="1" t="s">
        <v>195</v>
      </c>
      <c r="N3066" s="9">
        <v>-27.842189737244802</v>
      </c>
      <c r="O3066" s="9">
        <v>22.529934235246181</v>
      </c>
      <c r="P3066" s="9">
        <v>12.47428731058875</v>
      </c>
    </row>
    <row r="3067" spans="13:16" ht="14.95" x14ac:dyDescent="0.3">
      <c r="M3067" s="1" t="s">
        <v>196</v>
      </c>
      <c r="N3067" s="9">
        <v>-27.842189737244802</v>
      </c>
      <c r="O3067" s="9">
        <v>22.529934235246181</v>
      </c>
      <c r="P3067" s="9">
        <v>12.47428731058875</v>
      </c>
    </row>
    <row r="3068" spans="13:16" ht="14.95" x14ac:dyDescent="0.3">
      <c r="M3068" s="1" t="s">
        <v>197</v>
      </c>
      <c r="N3068" s="9">
        <v>-27.57298884537316</v>
      </c>
      <c r="O3068" s="9">
        <v>22.4989632200476</v>
      </c>
      <c r="P3068" s="9">
        <v>12.44968104716826</v>
      </c>
    </row>
    <row r="3069" spans="13:16" ht="14.95" x14ac:dyDescent="0.3">
      <c r="M3069" s="1" t="s">
        <v>198</v>
      </c>
      <c r="N3069" s="9">
        <v>-27.56542914755677</v>
      </c>
      <c r="O3069" s="9">
        <v>22.927492715723329</v>
      </c>
      <c r="P3069" s="9">
        <v>12.12343901305162</v>
      </c>
    </row>
    <row r="3070" spans="13:16" ht="14.95" x14ac:dyDescent="0.3">
      <c r="M3070" s="1" t="s">
        <v>199</v>
      </c>
      <c r="N3070" s="9">
        <v>-27.56542914755677</v>
      </c>
      <c r="O3070" s="9">
        <v>22.927492715723329</v>
      </c>
      <c r="P3070" s="9">
        <v>12.12343901305162</v>
      </c>
    </row>
    <row r="3071" spans="13:16" ht="14.95" x14ac:dyDescent="0.3">
      <c r="M3071" s="1" t="s">
        <v>200</v>
      </c>
      <c r="N3071" s="9">
        <v>-27.56542914755677</v>
      </c>
      <c r="O3071" s="9">
        <v>22.927492715723329</v>
      </c>
      <c r="P3071" s="9">
        <v>12.12343901305162</v>
      </c>
    </row>
    <row r="3072" spans="13:16" ht="14.95" x14ac:dyDescent="0.3">
      <c r="M3072" s="1" t="s">
        <v>201</v>
      </c>
      <c r="N3072" s="9">
        <v>-27.56542914755677</v>
      </c>
      <c r="O3072" s="9">
        <v>22.927492715723329</v>
      </c>
      <c r="P3072" s="9">
        <v>12.12343901305162</v>
      </c>
    </row>
    <row r="3073" spans="13:16" ht="14.95" x14ac:dyDescent="0.3">
      <c r="M3073" s="1" t="s">
        <v>202</v>
      </c>
      <c r="N3073" s="9">
        <v>-27.45612878775006</v>
      </c>
      <c r="O3073" s="9">
        <v>22.604889611337899</v>
      </c>
      <c r="P3073" s="9">
        <v>12.30512217670654</v>
      </c>
    </row>
    <row r="3074" spans="13:16" ht="14.95" x14ac:dyDescent="0.3">
      <c r="M3074" s="1" t="s">
        <v>203</v>
      </c>
      <c r="N3074" s="9">
        <v>-27.299171895982798</v>
      </c>
      <c r="O3074" s="9">
        <v>22.135873077013379</v>
      </c>
      <c r="P3074" s="9">
        <v>12.4966659053649</v>
      </c>
    </row>
    <row r="3075" spans="13:16" ht="14.95" x14ac:dyDescent="0.3">
      <c r="M3075" s="1" t="s">
        <v>204</v>
      </c>
      <c r="N3075" s="9">
        <v>-27.299171895982798</v>
      </c>
      <c r="O3075" s="9">
        <v>22.135873077013379</v>
      </c>
      <c r="P3075" s="9">
        <v>12.4966659053649</v>
      </c>
    </row>
    <row r="3076" spans="13:16" ht="14.95" x14ac:dyDescent="0.3">
      <c r="M3076" s="1" t="s">
        <v>205</v>
      </c>
      <c r="N3076" s="9">
        <v>-27.299171895982798</v>
      </c>
      <c r="O3076" s="9">
        <v>22.135873077013379</v>
      </c>
      <c r="P3076" s="9">
        <v>12.4966659053649</v>
      </c>
    </row>
    <row r="3077" spans="13:16" ht="14.95" x14ac:dyDescent="0.3">
      <c r="M3077" s="1" t="s">
        <v>206</v>
      </c>
      <c r="N3077" s="9">
        <v>-27.299171895982798</v>
      </c>
      <c r="O3077" s="9">
        <v>22.135873077013379</v>
      </c>
      <c r="P3077" s="9">
        <v>12.4966659053649</v>
      </c>
    </row>
    <row r="3078" spans="13:16" ht="14.95" x14ac:dyDescent="0.3">
      <c r="M3078" s="1" t="s">
        <v>207</v>
      </c>
      <c r="N3078" s="9">
        <v>-27.20329825540006</v>
      </c>
      <c r="O3078" s="9">
        <v>21.011676704459429</v>
      </c>
      <c r="P3078" s="9">
        <v>12.69673323127798</v>
      </c>
    </row>
    <row r="3079" spans="13:16" ht="14.95" x14ac:dyDescent="0.3">
      <c r="M3079" s="1" t="s">
        <v>208</v>
      </c>
      <c r="N3079" s="9">
        <v>-26.751868554813552</v>
      </c>
      <c r="O3079" s="9">
        <v>20.544379930656302</v>
      </c>
      <c r="P3079" s="9">
        <v>12.765519705597169</v>
      </c>
    </row>
    <row r="3080" spans="13:16" ht="14.95" x14ac:dyDescent="0.3">
      <c r="M3080" s="1" t="s">
        <v>209</v>
      </c>
      <c r="N3080" s="9">
        <v>-26.751868554813552</v>
      </c>
      <c r="O3080" s="9">
        <v>20.544379930656302</v>
      </c>
      <c r="P3080" s="9">
        <v>12.765519705597169</v>
      </c>
    </row>
    <row r="3081" spans="13:16" ht="14.95" x14ac:dyDescent="0.3">
      <c r="M3081" s="1" t="s">
        <v>210</v>
      </c>
      <c r="N3081" s="9">
        <v>-26.751868554813552</v>
      </c>
      <c r="O3081" s="9">
        <v>20.544379930656302</v>
      </c>
      <c r="P3081" s="9">
        <v>12.765519705597169</v>
      </c>
    </row>
    <row r="3082" spans="13:16" ht="14.95" x14ac:dyDescent="0.3">
      <c r="M3082" s="1" t="s">
        <v>211</v>
      </c>
      <c r="N3082" s="9">
        <v>-26.751868554813552</v>
      </c>
      <c r="O3082" s="9">
        <v>20.544379930656302</v>
      </c>
      <c r="P3082" s="9">
        <v>12.765519705597169</v>
      </c>
    </row>
    <row r="3083" spans="13:16" ht="14.95" x14ac:dyDescent="0.3">
      <c r="M3083" s="1" t="s">
        <v>212</v>
      </c>
      <c r="N3083" s="9">
        <v>-25.883935466766459</v>
      </c>
      <c r="O3083" s="9">
        <v>19.107893237799981</v>
      </c>
      <c r="P3083" s="9">
        <v>12.703382327711781</v>
      </c>
    </row>
    <row r="3084" spans="13:16" ht="14.95" x14ac:dyDescent="0.3">
      <c r="M3084" s="1" t="s">
        <v>213</v>
      </c>
      <c r="N3084" s="9">
        <v>-25.686779858514249</v>
      </c>
      <c r="O3084" s="9">
        <v>18.391598508416951</v>
      </c>
      <c r="P3084" s="9">
        <v>12.833736543978249</v>
      </c>
    </row>
    <row r="3085" spans="13:16" ht="14.95" x14ac:dyDescent="0.3">
      <c r="M3085" s="1" t="s">
        <v>214</v>
      </c>
      <c r="N3085" s="9">
        <v>-25.686779858514249</v>
      </c>
      <c r="O3085" s="9">
        <v>18.391598508416951</v>
      </c>
      <c r="P3085" s="9">
        <v>12.833736543978249</v>
      </c>
    </row>
    <row r="3086" spans="13:16" ht="14.95" x14ac:dyDescent="0.3">
      <c r="M3086" s="1" t="s">
        <v>215</v>
      </c>
      <c r="N3086" s="9">
        <v>-25.686779858514249</v>
      </c>
      <c r="O3086" s="9">
        <v>18.391598508416951</v>
      </c>
      <c r="P3086" s="9">
        <v>12.833736543978249</v>
      </c>
    </row>
    <row r="3087" spans="13:16" ht="14.95" x14ac:dyDescent="0.3">
      <c r="M3087" s="1" t="s">
        <v>216</v>
      </c>
      <c r="N3087" s="9">
        <v>-25.686779858514249</v>
      </c>
      <c r="O3087" s="9">
        <v>18.391598508416951</v>
      </c>
      <c r="P3087" s="9">
        <v>12.833736543978249</v>
      </c>
    </row>
    <row r="3088" spans="13:16" ht="14.95" x14ac:dyDescent="0.3">
      <c r="M3088" s="1" t="s">
        <v>217</v>
      </c>
      <c r="N3088" s="9">
        <v>-24.53329809144136</v>
      </c>
      <c r="O3088" s="9">
        <v>16.745176243841762</v>
      </c>
      <c r="P3088" s="9">
        <v>12.625416320852359</v>
      </c>
    </row>
    <row r="3089" spans="13:16" ht="14.95" x14ac:dyDescent="0.3">
      <c r="M3089" s="1" t="s">
        <v>218</v>
      </c>
      <c r="N3089" s="9">
        <v>-24.042576294830049</v>
      </c>
      <c r="O3089" s="9">
        <v>15.337700514988869</v>
      </c>
      <c r="P3089" s="9">
        <v>12.693956402693869</v>
      </c>
    </row>
    <row r="3090" spans="13:16" ht="14.95" x14ac:dyDescent="0.3">
      <c r="M3090" s="1" t="s">
        <v>219</v>
      </c>
      <c r="N3090" s="9">
        <v>-24.042576294830049</v>
      </c>
      <c r="O3090" s="9">
        <v>15.337700514988869</v>
      </c>
      <c r="P3090" s="9">
        <v>12.693956402693869</v>
      </c>
    </row>
    <row r="3091" spans="13:16" ht="14.95" x14ac:dyDescent="0.3">
      <c r="M3091" s="1" t="s">
        <v>220</v>
      </c>
      <c r="N3091" s="9">
        <v>-24.042576294830049</v>
      </c>
      <c r="O3091" s="9">
        <v>15.337700514988869</v>
      </c>
      <c r="P3091" s="9">
        <v>12.693956402693869</v>
      </c>
    </row>
    <row r="3092" spans="13:16" ht="14.95" x14ac:dyDescent="0.3">
      <c r="M3092" s="1" t="s">
        <v>221</v>
      </c>
      <c r="N3092" s="9">
        <v>-24.042576294830049</v>
      </c>
      <c r="O3092" s="9">
        <v>15.337700514988869</v>
      </c>
      <c r="P3092" s="9">
        <v>12.693956402693869</v>
      </c>
    </row>
    <row r="3093" spans="13:16" ht="14.95" x14ac:dyDescent="0.3">
      <c r="M3093" s="1" t="s">
        <v>222</v>
      </c>
      <c r="N3093" s="9">
        <v>-23.288123632664021</v>
      </c>
      <c r="O3093" s="9">
        <v>15.038908792072901</v>
      </c>
      <c r="P3093" s="9">
        <v>12.489870249630799</v>
      </c>
    </row>
    <row r="3094" spans="13:16" ht="14.95" x14ac:dyDescent="0.3">
      <c r="M3094" s="1" t="s">
        <v>223</v>
      </c>
      <c r="N3094" s="9">
        <v>-22.355422703699229</v>
      </c>
      <c r="O3094" s="9">
        <v>13.47001669164208</v>
      </c>
      <c r="P3094" s="9">
        <v>12.354374104206951</v>
      </c>
    </row>
    <row r="3095" spans="13:16" ht="14.95" x14ac:dyDescent="0.3">
      <c r="M3095" s="1" t="s">
        <v>224</v>
      </c>
      <c r="N3095" s="9">
        <v>-22.355422703699229</v>
      </c>
      <c r="O3095" s="9">
        <v>13.47001669164208</v>
      </c>
      <c r="P3095" s="9">
        <v>12.354374104206951</v>
      </c>
    </row>
    <row r="3096" spans="13:16" ht="14.95" x14ac:dyDescent="0.3">
      <c r="M3096" s="1" t="s">
        <v>225</v>
      </c>
      <c r="N3096" s="9">
        <v>-22.355422703699229</v>
      </c>
      <c r="O3096" s="9">
        <v>13.47001669164208</v>
      </c>
      <c r="P3096" s="9">
        <v>12.354374104206951</v>
      </c>
    </row>
    <row r="3097" spans="13:16" ht="14.95" x14ac:dyDescent="0.3">
      <c r="M3097" s="1" t="s">
        <v>226</v>
      </c>
      <c r="N3097" s="9">
        <v>-22.355422703699229</v>
      </c>
      <c r="O3097" s="9">
        <v>13.47001669164208</v>
      </c>
      <c r="P3097" s="9">
        <v>12.354374104206951</v>
      </c>
    </row>
    <row r="3098" spans="13:16" ht="14.95" x14ac:dyDescent="0.3">
      <c r="M3098" s="1" t="s">
        <v>227</v>
      </c>
      <c r="N3098" s="9">
        <v>-21.756240879101</v>
      </c>
      <c r="O3098" s="9">
        <v>13.24379258387974</v>
      </c>
      <c r="P3098" s="9">
        <v>12.388120653094459</v>
      </c>
    </row>
    <row r="3099" spans="13:16" ht="14.95" x14ac:dyDescent="0.3">
      <c r="M3099" s="1" t="s">
        <v>228</v>
      </c>
      <c r="N3099" s="9">
        <v>-20.49035017560897</v>
      </c>
      <c r="O3099" s="9">
        <v>12.426017926288781</v>
      </c>
      <c r="P3099" s="9">
        <v>12.1109001826355</v>
      </c>
    </row>
    <row r="3100" spans="13:16" ht="14.95" x14ac:dyDescent="0.3">
      <c r="M3100" s="1" t="s">
        <v>229</v>
      </c>
      <c r="N3100" s="9">
        <v>-20.49035017560897</v>
      </c>
      <c r="O3100" s="9">
        <v>12.426017926288781</v>
      </c>
      <c r="P3100" s="9">
        <v>12.1109001826355</v>
      </c>
    </row>
    <row r="3101" spans="13:16" ht="14.95" x14ac:dyDescent="0.3">
      <c r="M3101" s="1" t="s">
        <v>230</v>
      </c>
      <c r="N3101" s="9">
        <v>-20.49035017560897</v>
      </c>
      <c r="O3101" s="9">
        <v>12.426017926288781</v>
      </c>
      <c r="P3101" s="9">
        <v>12.1109001826355</v>
      </c>
    </row>
    <row r="3102" spans="13:16" ht="14.95" x14ac:dyDescent="0.3">
      <c r="M3102" s="1" t="s">
        <v>231</v>
      </c>
      <c r="N3102" s="9">
        <v>-20.49035017560897</v>
      </c>
      <c r="O3102" s="9">
        <v>12.426017926288781</v>
      </c>
      <c r="P3102" s="9">
        <v>12.1109001826355</v>
      </c>
    </row>
    <row r="3103" spans="13:16" ht="14.95" x14ac:dyDescent="0.3">
      <c r="M3103" s="1" t="s">
        <v>232</v>
      </c>
      <c r="N3103" s="9">
        <v>-20.036649976815621</v>
      </c>
      <c r="O3103" s="9">
        <v>12.7789154252846</v>
      </c>
      <c r="P3103" s="9">
        <v>12.097754966245059</v>
      </c>
    </row>
    <row r="3104" spans="13:16" ht="14.95" x14ac:dyDescent="0.3">
      <c r="M3104" s="1" t="s">
        <v>233</v>
      </c>
      <c r="N3104" s="9">
        <v>-19.442761692375001</v>
      </c>
      <c r="O3104" s="9">
        <v>12.633157665012069</v>
      </c>
      <c r="P3104" s="9">
        <v>12.008485503763771</v>
      </c>
    </row>
    <row r="3105" spans="13:16" ht="14.95" x14ac:dyDescent="0.3">
      <c r="M3105" s="1" t="s">
        <v>234</v>
      </c>
      <c r="N3105" s="9">
        <v>-19.442761692375001</v>
      </c>
      <c r="O3105" s="9">
        <v>12.633157665012069</v>
      </c>
      <c r="P3105" s="9">
        <v>12.008485503763771</v>
      </c>
    </row>
    <row r="3106" spans="13:16" ht="14.95" x14ac:dyDescent="0.3">
      <c r="M3106" s="1" t="s">
        <v>235</v>
      </c>
      <c r="N3106" s="9">
        <v>-19.442761692375001</v>
      </c>
      <c r="O3106" s="9">
        <v>12.633157665012069</v>
      </c>
      <c r="P3106" s="9">
        <v>12.008485503763771</v>
      </c>
    </row>
    <row r="3107" spans="13:16" ht="14.95" x14ac:dyDescent="0.3">
      <c r="M3107" s="1" t="s">
        <v>236</v>
      </c>
      <c r="N3107" s="9">
        <v>-19.442761692375001</v>
      </c>
      <c r="O3107" s="9">
        <v>12.633157665012069</v>
      </c>
      <c r="P3107" s="9">
        <v>12.008485503763771</v>
      </c>
    </row>
    <row r="3108" spans="13:16" ht="14.95" x14ac:dyDescent="0.3">
      <c r="M3108" s="1" t="s">
        <v>237</v>
      </c>
      <c r="N3108" s="9">
        <v>-19.451792445325019</v>
      </c>
      <c r="O3108" s="9">
        <v>12.74640349265416</v>
      </c>
      <c r="P3108" s="9">
        <v>12.13916062650166</v>
      </c>
    </row>
    <row r="3109" spans="13:16" ht="14.95" x14ac:dyDescent="0.3">
      <c r="M3109" s="1" t="s">
        <v>238</v>
      </c>
      <c r="N3109" s="9">
        <v>-19.33489780086882</v>
      </c>
      <c r="O3109" s="9">
        <v>13.393132569432449</v>
      </c>
      <c r="P3109" s="9">
        <v>12.22591692603987</v>
      </c>
    </row>
    <row r="3110" spans="13:16" ht="14.95" x14ac:dyDescent="0.3">
      <c r="M3110" s="1" t="s">
        <v>239</v>
      </c>
      <c r="N3110" s="9">
        <v>-19.33489780086882</v>
      </c>
      <c r="O3110" s="9">
        <v>13.393132569432449</v>
      </c>
      <c r="P3110" s="9">
        <v>12.22591692603987</v>
      </c>
    </row>
    <row r="3111" spans="13:16" ht="14.95" x14ac:dyDescent="0.3">
      <c r="M3111" s="1" t="s">
        <v>240</v>
      </c>
      <c r="N3111" s="9">
        <v>-19.33489780086882</v>
      </c>
      <c r="O3111" s="9">
        <v>13.393132569432449</v>
      </c>
      <c r="P3111" s="9">
        <v>12.22591692603987</v>
      </c>
    </row>
    <row r="3112" spans="13:16" ht="14.95" x14ac:dyDescent="0.3">
      <c r="M3112" s="1" t="s">
        <v>241</v>
      </c>
      <c r="N3112" s="9">
        <v>-19.33489780086882</v>
      </c>
      <c r="O3112" s="9">
        <v>13.393132569432449</v>
      </c>
      <c r="P3112" s="9">
        <v>12.22591692603987</v>
      </c>
    </row>
    <row r="3113" spans="13:16" ht="14.95" x14ac:dyDescent="0.3">
      <c r="M3113" s="1" t="s">
        <v>242</v>
      </c>
      <c r="N3113" s="9">
        <v>-19.49099819724718</v>
      </c>
      <c r="O3113" s="9">
        <v>13.3519584047064</v>
      </c>
      <c r="P3113" s="9">
        <v>12.69755298998472</v>
      </c>
    </row>
    <row r="3114" spans="13:16" ht="14.95" x14ac:dyDescent="0.3">
      <c r="M3114" s="1" t="s">
        <v>243</v>
      </c>
      <c r="N3114" s="9">
        <v>-19.296169500558999</v>
      </c>
      <c r="O3114" s="9">
        <v>13.22901253078075</v>
      </c>
      <c r="P3114" s="9">
        <v>12.953559828136269</v>
      </c>
    </row>
    <row r="3115" spans="13:16" ht="14.95" x14ac:dyDescent="0.3">
      <c r="M3115" s="1" t="s">
        <v>244</v>
      </c>
      <c r="N3115" s="9">
        <v>-19.296169500558999</v>
      </c>
      <c r="O3115" s="9">
        <v>13.22901253078075</v>
      </c>
      <c r="P3115" s="9">
        <v>12.953559828136269</v>
      </c>
    </row>
    <row r="3116" spans="13:16" ht="14.95" x14ac:dyDescent="0.3">
      <c r="M3116" s="1" t="s">
        <v>245</v>
      </c>
      <c r="N3116" s="9">
        <v>-19.296169500558999</v>
      </c>
      <c r="O3116" s="9">
        <v>13.22901253078075</v>
      </c>
      <c r="P3116" s="9">
        <v>12.953559828136269</v>
      </c>
    </row>
    <row r="3117" spans="13:16" ht="14.95" x14ac:dyDescent="0.3">
      <c r="M3117" s="1" t="s">
        <v>246</v>
      </c>
      <c r="N3117" s="9">
        <v>-19.296169500558999</v>
      </c>
      <c r="O3117" s="9">
        <v>13.22901253078075</v>
      </c>
      <c r="P3117" s="9">
        <v>12.953559828136269</v>
      </c>
    </row>
    <row r="3118" spans="13:16" ht="14.95" x14ac:dyDescent="0.3">
      <c r="M3118" s="1" t="s">
        <v>247</v>
      </c>
      <c r="N3118" s="9">
        <v>-19.401611531284139</v>
      </c>
      <c r="O3118" s="9">
        <v>13.09912176749082</v>
      </c>
      <c r="P3118" s="9">
        <v>12.76552103531054</v>
      </c>
    </row>
    <row r="3119" spans="13:16" ht="14.95" x14ac:dyDescent="0.3">
      <c r="M3119" s="1" t="s">
        <v>248</v>
      </c>
      <c r="N3119" s="9">
        <v>-19.412136018928152</v>
      </c>
      <c r="O3119" s="9">
        <v>13.289178171155919</v>
      </c>
      <c r="P3119" s="9">
        <v>12.82612458197705</v>
      </c>
    </row>
    <row r="3120" spans="13:16" ht="14.95" x14ac:dyDescent="0.3">
      <c r="M3120" s="1" t="s">
        <v>249</v>
      </c>
      <c r="N3120" s="9">
        <v>-19.412136018928152</v>
      </c>
      <c r="O3120" s="9">
        <v>13.289178171155919</v>
      </c>
      <c r="P3120" s="9">
        <v>12.82612458197705</v>
      </c>
    </row>
    <row r="3121" spans="13:16" ht="14.95" x14ac:dyDescent="0.3">
      <c r="M3121" s="1" t="s">
        <v>250</v>
      </c>
      <c r="N3121" s="9">
        <v>-19.412136018928152</v>
      </c>
      <c r="O3121" s="9">
        <v>13.289178171155919</v>
      </c>
      <c r="P3121" s="9">
        <v>12.82612458197705</v>
      </c>
    </row>
    <row r="3122" spans="13:16" ht="14.95" x14ac:dyDescent="0.3">
      <c r="M3122" s="1" t="s">
        <v>251</v>
      </c>
      <c r="N3122" s="9">
        <v>-19.412136018928152</v>
      </c>
      <c r="O3122" s="9">
        <v>13.289178171155919</v>
      </c>
      <c r="P3122" s="9">
        <v>12.82612458197705</v>
      </c>
    </row>
    <row r="3123" spans="13:16" ht="14.95" x14ac:dyDescent="0.3">
      <c r="M3123" s="1" t="s">
        <v>252</v>
      </c>
      <c r="N3123" s="9">
        <v>-19.663798578779581</v>
      </c>
      <c r="O3123" s="9">
        <v>13.962263564050261</v>
      </c>
      <c r="P3123" s="9">
        <v>12.34383992223378</v>
      </c>
    </row>
    <row r="3124" spans="13:16" ht="14.95" x14ac:dyDescent="0.3">
      <c r="M3124" s="1" t="s">
        <v>253</v>
      </c>
      <c r="N3124" s="9">
        <v>-20.024285928063929</v>
      </c>
      <c r="O3124" s="9">
        <v>13.905203099745849</v>
      </c>
      <c r="P3124" s="9">
        <v>12.4185063776214</v>
      </c>
    </row>
    <row r="3125" spans="13:16" ht="14.95" x14ac:dyDescent="0.3">
      <c r="M3125" s="1" t="s">
        <v>254</v>
      </c>
      <c r="N3125" s="9">
        <v>-20.024285928063929</v>
      </c>
      <c r="O3125" s="9">
        <v>13.905203099745849</v>
      </c>
      <c r="P3125" s="9">
        <v>12.4185063776214</v>
      </c>
    </row>
    <row r="3126" spans="13:16" ht="14.95" x14ac:dyDescent="0.3">
      <c r="M3126" s="1" t="s">
        <v>255</v>
      </c>
      <c r="N3126" s="9">
        <v>-20.024285928063929</v>
      </c>
      <c r="O3126" s="9">
        <v>13.905203099745849</v>
      </c>
      <c r="P3126" s="9">
        <v>12.4185063776214</v>
      </c>
    </row>
    <row r="3127" spans="13:16" ht="14.95" x14ac:dyDescent="0.3">
      <c r="M3127" s="1" t="s">
        <v>256</v>
      </c>
      <c r="N3127" s="9">
        <v>-20.024285928063929</v>
      </c>
      <c r="O3127" s="9">
        <v>13.905203099745849</v>
      </c>
      <c r="P3127" s="9">
        <v>12.4185063776214</v>
      </c>
    </row>
    <row r="3128" spans="13:16" ht="14.95" x14ac:dyDescent="0.3">
      <c r="M3128" s="1" t="s">
        <v>257</v>
      </c>
      <c r="N3128" s="9">
        <v>-19.91922013800832</v>
      </c>
      <c r="O3128" s="9">
        <v>13.98668626658854</v>
      </c>
      <c r="P3128" s="9">
        <v>12.39869168405774</v>
      </c>
    </row>
    <row r="3129" spans="13:16" ht="14.95" x14ac:dyDescent="0.3">
      <c r="M3129" s="1" t="s">
        <v>258</v>
      </c>
      <c r="N3129" s="9">
        <v>-20.027046308229121</v>
      </c>
      <c r="O3129" s="9">
        <v>14.18351113243005</v>
      </c>
      <c r="P3129" s="9">
        <v>12.332899325708871</v>
      </c>
    </row>
    <row r="3130" spans="13:16" ht="14.95" x14ac:dyDescent="0.3">
      <c r="M3130" s="1" t="s">
        <v>259</v>
      </c>
      <c r="N3130" s="9">
        <v>-20.027046308229121</v>
      </c>
      <c r="O3130" s="9">
        <v>14.18351113243005</v>
      </c>
      <c r="P3130" s="9">
        <v>12.332899325708871</v>
      </c>
    </row>
    <row r="3131" spans="13:16" ht="14.95" x14ac:dyDescent="0.3">
      <c r="M3131" s="1" t="s">
        <v>260</v>
      </c>
      <c r="N3131" s="9">
        <v>-20.027046308229121</v>
      </c>
      <c r="O3131" s="9">
        <v>14.18351113243005</v>
      </c>
      <c r="P3131" s="9">
        <v>12.332899325708871</v>
      </c>
    </row>
    <row r="3132" spans="13:16" ht="14.95" x14ac:dyDescent="0.3">
      <c r="M3132" s="1" t="s">
        <v>261</v>
      </c>
      <c r="N3132" s="9">
        <v>-20.027046308229121</v>
      </c>
      <c r="O3132" s="9">
        <v>14.18351113243005</v>
      </c>
      <c r="P3132" s="9">
        <v>12.332899325708871</v>
      </c>
    </row>
    <row r="3133" spans="13:16" ht="14.95" x14ac:dyDescent="0.3">
      <c r="M3133" s="1" t="s">
        <v>262</v>
      </c>
      <c r="N3133" s="9">
        <v>-19.87983497863646</v>
      </c>
      <c r="O3133" s="9">
        <v>14.12222474307716</v>
      </c>
      <c r="P3133" s="9">
        <v>12.22750371334468</v>
      </c>
    </row>
    <row r="3134" spans="13:16" ht="14.95" x14ac:dyDescent="0.3">
      <c r="M3134" s="1" t="s">
        <v>263</v>
      </c>
      <c r="N3134" s="9">
        <v>-19.820943777605429</v>
      </c>
      <c r="O3134" s="9">
        <v>14.355965492395899</v>
      </c>
      <c r="P3134" s="9">
        <v>11.638355330239831</v>
      </c>
    </row>
    <row r="3135" spans="13:16" ht="14.95" x14ac:dyDescent="0.3">
      <c r="M3135" s="1" t="s">
        <v>264</v>
      </c>
      <c r="N3135" s="9">
        <v>-19.820943777605429</v>
      </c>
      <c r="O3135" s="9">
        <v>14.355965492395899</v>
      </c>
      <c r="P3135" s="9">
        <v>11.638355330239831</v>
      </c>
    </row>
    <row r="3136" spans="13:16" ht="14.95" x14ac:dyDescent="0.3">
      <c r="M3136" s="1" t="s">
        <v>265</v>
      </c>
      <c r="N3136" s="9">
        <v>-19.820943777605429</v>
      </c>
      <c r="O3136" s="9">
        <v>14.355965492395899</v>
      </c>
      <c r="P3136" s="9">
        <v>11.638355330239831</v>
      </c>
    </row>
    <row r="3137" spans="13:16" ht="14.95" x14ac:dyDescent="0.3">
      <c r="M3137" s="1" t="s">
        <v>266</v>
      </c>
      <c r="N3137" s="9">
        <v>-19.820943777605429</v>
      </c>
      <c r="O3137" s="9">
        <v>14.355965492395899</v>
      </c>
      <c r="P3137" s="9">
        <v>11.638355330239831</v>
      </c>
    </row>
    <row r="3138" spans="13:16" ht="14.95" x14ac:dyDescent="0.3">
      <c r="M3138" s="1" t="s">
        <v>267</v>
      </c>
      <c r="N3138" s="9">
        <v>-18.930374225215381</v>
      </c>
      <c r="O3138" s="9">
        <v>13.264797935402569</v>
      </c>
      <c r="P3138" s="9">
        <v>11.877412984385501</v>
      </c>
    </row>
    <row r="3139" spans="13:16" ht="14.95" x14ac:dyDescent="0.3">
      <c r="M3139" s="1" t="s">
        <v>268</v>
      </c>
      <c r="N3139" s="9">
        <v>-18.707122867973052</v>
      </c>
      <c r="O3139" s="9">
        <v>13.43610774067044</v>
      </c>
      <c r="P3139" s="9">
        <v>11.84342476447998</v>
      </c>
    </row>
    <row r="3140" spans="13:16" ht="14.95" x14ac:dyDescent="0.3">
      <c r="M3140" s="1" t="s">
        <v>269</v>
      </c>
      <c r="N3140" s="9">
        <v>-18.707122867973052</v>
      </c>
      <c r="O3140" s="9">
        <v>13.43610774067044</v>
      </c>
      <c r="P3140" s="9">
        <v>11.84342476447998</v>
      </c>
    </row>
    <row r="3141" spans="13:16" ht="14.95" x14ac:dyDescent="0.3">
      <c r="M3141" s="1" t="s">
        <v>270</v>
      </c>
      <c r="N3141" s="9">
        <v>-18.707122867973052</v>
      </c>
      <c r="O3141" s="9">
        <v>13.43610774067044</v>
      </c>
      <c r="P3141" s="9">
        <v>11.84342476447998</v>
      </c>
    </row>
    <row r="3142" spans="13:16" ht="14.95" x14ac:dyDescent="0.3">
      <c r="M3142" s="1" t="s">
        <v>271</v>
      </c>
      <c r="N3142" s="9">
        <v>-18.707122867973052</v>
      </c>
      <c r="O3142" s="9">
        <v>13.43610774067044</v>
      </c>
      <c r="P3142" s="9">
        <v>11.84342476447998</v>
      </c>
    </row>
    <row r="3143" spans="13:16" ht="14.95" x14ac:dyDescent="0.3">
      <c r="M3143" s="1" t="s">
        <v>272</v>
      </c>
      <c r="N3143" s="9">
        <v>-18.378123248698461</v>
      </c>
      <c r="O3143" s="9">
        <v>12.813882277109551</v>
      </c>
      <c r="P3143" s="9">
        <v>12.4008687596393</v>
      </c>
    </row>
    <row r="3144" spans="13:16" ht="14.95" x14ac:dyDescent="0.3">
      <c r="M3144" s="1" t="s">
        <v>273</v>
      </c>
      <c r="N3144" s="9">
        <v>-17.805041856326749</v>
      </c>
      <c r="O3144" s="9">
        <v>11.85370156248004</v>
      </c>
      <c r="P3144" s="9">
        <v>12.897410628733949</v>
      </c>
    </row>
    <row r="3145" spans="13:16" ht="14.95" x14ac:dyDescent="0.3">
      <c r="M3145" s="1" t="s">
        <v>274</v>
      </c>
      <c r="N3145" s="9">
        <v>-17.805041856326749</v>
      </c>
      <c r="O3145" s="9">
        <v>11.85370156248004</v>
      </c>
      <c r="P3145" s="9">
        <v>12.897410628733949</v>
      </c>
    </row>
    <row r="3146" spans="13:16" ht="14.95" x14ac:dyDescent="0.3">
      <c r="M3146" s="1" t="s">
        <v>275</v>
      </c>
      <c r="N3146" s="9">
        <v>-17.805041856326749</v>
      </c>
      <c r="O3146" s="9">
        <v>11.85370156248004</v>
      </c>
      <c r="P3146" s="9">
        <v>12.897410628733949</v>
      </c>
    </row>
    <row r="3147" spans="13:16" ht="14.95" x14ac:dyDescent="0.3">
      <c r="M3147" s="1" t="s">
        <v>276</v>
      </c>
      <c r="N3147" s="9">
        <v>-17.805041856326749</v>
      </c>
      <c r="O3147" s="9">
        <v>11.85370156248004</v>
      </c>
      <c r="P3147" s="9">
        <v>12.897410628733949</v>
      </c>
    </row>
    <row r="3148" spans="13:16" ht="14.95" x14ac:dyDescent="0.3">
      <c r="M3148" s="1" t="s">
        <v>277</v>
      </c>
      <c r="N3148" s="9">
        <v>-18.175181307360461</v>
      </c>
      <c r="O3148" s="9">
        <v>11.303531102075929</v>
      </c>
      <c r="P3148" s="9">
        <v>13.384596049666319</v>
      </c>
    </row>
    <row r="3149" spans="13:16" ht="14.95" x14ac:dyDescent="0.3">
      <c r="M3149" s="1" t="s">
        <v>278</v>
      </c>
      <c r="N3149" s="9">
        <v>-17.844237389754099</v>
      </c>
      <c r="O3149" s="9">
        <v>10.55125914410509</v>
      </c>
      <c r="P3149" s="9">
        <v>13.65088683463213</v>
      </c>
    </row>
    <row r="3150" spans="13:16" ht="14.95" x14ac:dyDescent="0.3">
      <c r="M3150" s="1" t="s">
        <v>279</v>
      </c>
      <c r="N3150" s="9">
        <v>-17.844237389754099</v>
      </c>
      <c r="O3150" s="9">
        <v>10.55125914410509</v>
      </c>
      <c r="P3150" s="9">
        <v>13.65088683463213</v>
      </c>
    </row>
    <row r="3151" spans="13:16" ht="14.95" x14ac:dyDescent="0.3">
      <c r="M3151" s="1" t="s">
        <v>280</v>
      </c>
      <c r="N3151" s="9">
        <v>-17.844237389754099</v>
      </c>
      <c r="O3151" s="9">
        <v>10.55125914410509</v>
      </c>
      <c r="P3151" s="9">
        <v>13.65088683463213</v>
      </c>
    </row>
    <row r="3152" spans="13:16" ht="14.95" x14ac:dyDescent="0.3">
      <c r="M3152" s="1" t="s">
        <v>281</v>
      </c>
      <c r="N3152" s="9">
        <v>-17.844237389754099</v>
      </c>
      <c r="O3152" s="9">
        <v>10.55125914410509</v>
      </c>
      <c r="P3152" s="9">
        <v>13.65088683463213</v>
      </c>
    </row>
    <row r="3153" spans="13:16" ht="14.95" x14ac:dyDescent="0.3">
      <c r="M3153" s="1" t="s">
        <v>282</v>
      </c>
      <c r="N3153" s="9">
        <v>-17.779270980083759</v>
      </c>
      <c r="O3153" s="9">
        <v>9.7495193531738202</v>
      </c>
      <c r="P3153" s="9">
        <v>13.70652712327732</v>
      </c>
    </row>
    <row r="3154" spans="13:16" ht="14.95" x14ac:dyDescent="0.3">
      <c r="M3154" s="1" t="s">
        <v>283</v>
      </c>
      <c r="N3154" s="9">
        <v>-17.401341310038251</v>
      </c>
      <c r="O3154" s="9">
        <v>8.7176293950508743</v>
      </c>
      <c r="P3154" s="9">
        <v>14.181678588124671</v>
      </c>
    </row>
    <row r="3155" spans="13:16" ht="14.95" x14ac:dyDescent="0.3">
      <c r="M3155" s="1" t="s">
        <v>284</v>
      </c>
      <c r="N3155" s="9">
        <v>-17.401341310038251</v>
      </c>
      <c r="O3155" s="9">
        <v>8.7176293950508743</v>
      </c>
      <c r="P3155" s="9">
        <v>14.181678588124671</v>
      </c>
    </row>
    <row r="3156" spans="13:16" ht="14.95" x14ac:dyDescent="0.3">
      <c r="M3156" s="1" t="s">
        <v>285</v>
      </c>
      <c r="N3156" s="9">
        <v>-17.401341310038251</v>
      </c>
      <c r="O3156" s="9">
        <v>8.7176293950508743</v>
      </c>
      <c r="P3156" s="9">
        <v>14.181678588124671</v>
      </c>
    </row>
    <row r="3157" spans="13:16" ht="14.95" x14ac:dyDescent="0.3">
      <c r="M3157" s="1" t="s">
        <v>286</v>
      </c>
      <c r="N3157" s="9">
        <v>-17.401341310038251</v>
      </c>
      <c r="O3157" s="9">
        <v>8.7176293950508743</v>
      </c>
      <c r="P3157" s="9">
        <v>14.181678588124671</v>
      </c>
    </row>
    <row r="3158" spans="13:16" ht="14.95" x14ac:dyDescent="0.3">
      <c r="M3158" s="1" t="s">
        <v>287</v>
      </c>
      <c r="N3158" s="9">
        <v>-16.837753015088179</v>
      </c>
      <c r="O3158" s="9">
        <v>7.9571407294704759</v>
      </c>
      <c r="P3158" s="9">
        <v>13.94409029288396</v>
      </c>
    </row>
    <row r="3159" spans="13:16" ht="14.95" x14ac:dyDescent="0.3">
      <c r="M3159" s="1" t="s">
        <v>288</v>
      </c>
      <c r="N3159" s="9">
        <v>-17.205167264946429</v>
      </c>
      <c r="O3159" s="9">
        <v>7.7213939849807796</v>
      </c>
      <c r="P3159" s="9">
        <v>14.2217019658629</v>
      </c>
    </row>
    <row r="3160" spans="13:16" ht="14.95" x14ac:dyDescent="0.3">
      <c r="M3160" s="1" t="s">
        <v>289</v>
      </c>
      <c r="N3160" s="9">
        <v>-17.205167264946429</v>
      </c>
      <c r="O3160" s="9">
        <v>7.7213939849807796</v>
      </c>
      <c r="P3160" s="9">
        <v>14.2217019658629</v>
      </c>
    </row>
    <row r="3161" spans="13:16" ht="14.95" x14ac:dyDescent="0.3">
      <c r="M3161" s="1" t="s">
        <v>290</v>
      </c>
      <c r="N3161" s="9">
        <v>-17.205167264946429</v>
      </c>
      <c r="O3161" s="9">
        <v>7.7213939849807796</v>
      </c>
      <c r="P3161" s="9">
        <v>14.2217019658629</v>
      </c>
    </row>
    <row r="3162" spans="13:16" ht="14.95" x14ac:dyDescent="0.3">
      <c r="M3162" s="1" t="s">
        <v>291</v>
      </c>
      <c r="N3162" s="9">
        <v>-17.205167264946429</v>
      </c>
      <c r="O3162" s="9">
        <v>7.7213939849807796</v>
      </c>
      <c r="P3162" s="9">
        <v>14.2217019658629</v>
      </c>
    </row>
    <row r="3163" spans="13:16" ht="14.95" x14ac:dyDescent="0.3">
      <c r="M3163" s="1" t="s">
        <v>292</v>
      </c>
      <c r="N3163" s="9">
        <v>-17.599585690711141</v>
      </c>
      <c r="O3163" s="9">
        <v>6.8731621219139427</v>
      </c>
      <c r="P3163" s="9">
        <v>14.14981582607766</v>
      </c>
    </row>
    <row r="3164" spans="13:16" ht="14.95" x14ac:dyDescent="0.3">
      <c r="M3164" s="1" t="s">
        <v>293</v>
      </c>
      <c r="N3164" s="9">
        <v>-17.733950920488901</v>
      </c>
      <c r="O3164" s="9">
        <v>6.010207546675927</v>
      </c>
      <c r="P3164" s="9">
        <v>14.029608597527931</v>
      </c>
    </row>
    <row r="3165" spans="13:16" ht="14.95" x14ac:dyDescent="0.3">
      <c r="M3165" s="1" t="s">
        <v>294</v>
      </c>
      <c r="N3165" s="9">
        <v>-17.733950920488901</v>
      </c>
      <c r="O3165" s="9">
        <v>6.010207546675927</v>
      </c>
      <c r="P3165" s="9">
        <v>14.029608597527931</v>
      </c>
    </row>
    <row r="3166" spans="13:16" ht="14.95" x14ac:dyDescent="0.3">
      <c r="M3166" s="1" t="s">
        <v>295</v>
      </c>
      <c r="N3166" s="9">
        <v>-17.733950920488901</v>
      </c>
      <c r="O3166" s="9">
        <v>6.010207546675927</v>
      </c>
      <c r="P3166" s="9">
        <v>14.029608597527931</v>
      </c>
    </row>
    <row r="3167" spans="13:16" ht="14.95" x14ac:dyDescent="0.3">
      <c r="M3167" s="1" t="s">
        <v>296</v>
      </c>
      <c r="N3167" s="9">
        <v>-17.733950920488901</v>
      </c>
      <c r="O3167" s="9">
        <v>6.010207546675927</v>
      </c>
      <c r="P3167" s="9">
        <v>14.029608597527931</v>
      </c>
    </row>
    <row r="3168" spans="13:16" ht="14.95" x14ac:dyDescent="0.3">
      <c r="M3168" s="1" t="s">
        <v>297</v>
      </c>
      <c r="N3168" s="9">
        <v>-17.984348725107139</v>
      </c>
      <c r="O3168" s="9">
        <v>5.4919382329992592</v>
      </c>
      <c r="P3168" s="9">
        <v>14.09825381481568</v>
      </c>
    </row>
    <row r="3169" spans="13:16" ht="14.95" x14ac:dyDescent="0.3">
      <c r="M3169" s="1" t="s">
        <v>298</v>
      </c>
      <c r="N3169" s="9">
        <v>-17.566501128510101</v>
      </c>
      <c r="O3169" s="9">
        <v>4.5892104761342027</v>
      </c>
      <c r="P3169" s="9">
        <v>13.78948283517065</v>
      </c>
    </row>
    <row r="3170" spans="13:16" ht="14.95" x14ac:dyDescent="0.3">
      <c r="M3170" s="1" t="s">
        <v>299</v>
      </c>
      <c r="N3170" s="9">
        <v>-17.566501128510101</v>
      </c>
      <c r="O3170" s="9">
        <v>4.5892104761342027</v>
      </c>
      <c r="P3170" s="9">
        <v>13.78948283517065</v>
      </c>
    </row>
    <row r="3171" spans="13:16" ht="14.95" x14ac:dyDescent="0.3">
      <c r="M3171" s="1" t="s">
        <v>300</v>
      </c>
      <c r="N3171" s="9">
        <v>-17.566501128510101</v>
      </c>
      <c r="O3171" s="9">
        <v>4.5892104761342027</v>
      </c>
      <c r="P3171" s="9">
        <v>13.78948283517065</v>
      </c>
    </row>
    <row r="3172" spans="13:16" ht="14.95" x14ac:dyDescent="0.3">
      <c r="M3172" s="1" t="s">
        <v>301</v>
      </c>
      <c r="N3172" s="9">
        <v>-17.566501128510101</v>
      </c>
      <c r="O3172" s="9">
        <v>4.5892104761342027</v>
      </c>
      <c r="P3172" s="9">
        <v>13.78948283517065</v>
      </c>
    </row>
    <row r="3173" spans="13:16" ht="14.95" x14ac:dyDescent="0.3">
      <c r="M3173" s="1" t="s">
        <v>302</v>
      </c>
      <c r="N3173" s="9">
        <v>-18.078266304037001</v>
      </c>
      <c r="O3173" s="9">
        <v>4.5790766001687846</v>
      </c>
      <c r="P3173" s="9">
        <v>13.821633113667939</v>
      </c>
    </row>
    <row r="3174" spans="13:16" ht="14.95" x14ac:dyDescent="0.3">
      <c r="M3174" s="1" t="s">
        <v>303</v>
      </c>
      <c r="N3174" s="9">
        <v>-18.21798154469565</v>
      </c>
      <c r="O3174" s="9">
        <v>4.0882057028487928</v>
      </c>
      <c r="P3174" s="9">
        <v>13.7947693226204</v>
      </c>
    </row>
    <row r="3175" spans="13:16" ht="14.95" x14ac:dyDescent="0.3">
      <c r="M3175" s="1" t="s">
        <v>304</v>
      </c>
      <c r="N3175" s="9">
        <v>-18.21798154469565</v>
      </c>
      <c r="O3175" s="9">
        <v>4.0882057028487928</v>
      </c>
      <c r="P3175" s="9">
        <v>13.7947693226204</v>
      </c>
    </row>
    <row r="3176" spans="13:16" ht="14.95" x14ac:dyDescent="0.3">
      <c r="M3176" s="1" t="s">
        <v>305</v>
      </c>
      <c r="N3176" s="9">
        <v>-18.21798154469565</v>
      </c>
      <c r="O3176" s="9">
        <v>4.0882057028487928</v>
      </c>
      <c r="P3176" s="9">
        <v>13.7947693226204</v>
      </c>
    </row>
    <row r="3177" spans="13:16" ht="14.95" x14ac:dyDescent="0.3">
      <c r="M3177" s="1" t="s">
        <v>306</v>
      </c>
      <c r="N3177" s="9">
        <v>-18.21798154469565</v>
      </c>
      <c r="O3177" s="9">
        <v>4.0882057028487928</v>
      </c>
      <c r="P3177" s="9">
        <v>13.7947693226204</v>
      </c>
    </row>
    <row r="3178" spans="13:16" ht="14.95" x14ac:dyDescent="0.3">
      <c r="M3178" s="1" t="s">
        <v>307</v>
      </c>
      <c r="N3178" s="9">
        <v>-18.46505432562212</v>
      </c>
      <c r="O3178" s="9">
        <v>4.629309600300938</v>
      </c>
      <c r="P3178" s="9">
        <v>14.036118357964</v>
      </c>
    </row>
    <row r="3179" spans="13:16" ht="14.95" x14ac:dyDescent="0.3">
      <c r="M3179" s="1"/>
      <c r="N3179" s="1" t="s">
        <v>0</v>
      </c>
      <c r="O3179" s="1" t="s">
        <v>0</v>
      </c>
      <c r="P3179" s="1" t="s">
        <v>0</v>
      </c>
    </row>
    <row r="3180" spans="13:16" ht="14.95" x14ac:dyDescent="0.3">
      <c r="M3180" s="1"/>
      <c r="N3180" s="1" t="s">
        <v>0</v>
      </c>
      <c r="O3180" s="1" t="s">
        <v>0</v>
      </c>
      <c r="P3180" s="1" t="s">
        <v>0</v>
      </c>
    </row>
    <row r="3181" spans="13:16" ht="14.95" x14ac:dyDescent="0.3">
      <c r="M3181" s="1"/>
      <c r="N3181" s="1" t="s">
        <v>0</v>
      </c>
      <c r="O3181" s="1" t="s">
        <v>0</v>
      </c>
      <c r="P3181" s="1" t="s">
        <v>0</v>
      </c>
    </row>
    <row r="3182" spans="13:16" ht="14.95" x14ac:dyDescent="0.3">
      <c r="M3182" s="1"/>
      <c r="N3182" s="1" t="s">
        <v>0</v>
      </c>
      <c r="O3182" s="1" t="s">
        <v>0</v>
      </c>
      <c r="P3182" s="1" t="s">
        <v>0</v>
      </c>
    </row>
    <row r="3183" spans="13:16" ht="14.95" x14ac:dyDescent="0.3">
      <c r="M3183" s="1"/>
      <c r="N3183" s="1" t="s">
        <v>0</v>
      </c>
      <c r="O3183" s="1" t="s">
        <v>0</v>
      </c>
      <c r="P3183" s="1" t="s">
        <v>0</v>
      </c>
    </row>
    <row r="3184" spans="13:16" ht="14.95" x14ac:dyDescent="0.3">
      <c r="M3184" s="1"/>
      <c r="N3184" s="1" t="s">
        <v>0</v>
      </c>
      <c r="O3184" s="1" t="s">
        <v>0</v>
      </c>
      <c r="P3184" s="1" t="s">
        <v>0</v>
      </c>
    </row>
    <row r="3185" spans="13:16" ht="14.95" x14ac:dyDescent="0.3">
      <c r="M3185" s="1"/>
      <c r="N3185" s="1" t="s">
        <v>0</v>
      </c>
      <c r="O3185" s="1" t="s">
        <v>0</v>
      </c>
      <c r="P3185" s="1" t="s">
        <v>0</v>
      </c>
    </row>
    <row r="3186" spans="13:16" ht="14.95" x14ac:dyDescent="0.3">
      <c r="M3186" s="1"/>
      <c r="N3186" s="1" t="s">
        <v>0</v>
      </c>
      <c r="O3186" s="1" t="s">
        <v>0</v>
      </c>
      <c r="P3186" s="1" t="s">
        <v>0</v>
      </c>
    </row>
  </sheetData>
  <mergeCells count="20">
    <mergeCell ref="J7:K7"/>
    <mergeCell ref="N7:N8"/>
    <mergeCell ref="O7:O8"/>
    <mergeCell ref="P7:P8"/>
    <mergeCell ref="A1:R1"/>
    <mergeCell ref="A2:R2"/>
    <mergeCell ref="A3:R3"/>
    <mergeCell ref="C9:E9"/>
    <mergeCell ref="H5:K5"/>
    <mergeCell ref="H9:K9"/>
    <mergeCell ref="C5:E5"/>
    <mergeCell ref="B6:B8"/>
    <mergeCell ref="C6:C8"/>
    <mergeCell ref="D6:D8"/>
    <mergeCell ref="E6:E8"/>
    <mergeCell ref="N5:P5"/>
    <mergeCell ref="N6:P6"/>
    <mergeCell ref="N9:P9"/>
    <mergeCell ref="H6:K6"/>
    <mergeCell ref="H7:I7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S2664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1.25" customWidth="1"/>
    <col min="3" max="6" width="10.75" customWidth="1"/>
    <col min="7" max="7" width="11" customWidth="1"/>
    <col min="8" max="9" width="12.625" customWidth="1"/>
    <col min="10" max="10" width="10.75" customWidth="1"/>
    <col min="11" max="11" width="11.625" customWidth="1"/>
    <col min="12" max="12" width="12.75" customWidth="1"/>
    <col min="13" max="13" width="7.375" customWidth="1"/>
    <col min="14" max="14" width="11.875" customWidth="1"/>
    <col min="15" max="15" width="7.375" customWidth="1"/>
    <col min="16" max="16" width="11.875" customWidth="1"/>
    <col min="17" max="101" width="10.75" customWidth="1"/>
  </cols>
  <sheetData>
    <row r="1" spans="1:19" ht="23.95" customHeight="1" x14ac:dyDescent="0.5">
      <c r="A1" s="19" t="s">
        <v>3503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8" customHeight="1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</row>
    <row r="3" spans="1:19" ht="18" customHeight="1" x14ac:dyDescent="0.3">
      <c r="A3" s="20" t="s">
        <v>3504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</row>
    <row r="5" spans="1:19" ht="32.950000000000003" customHeight="1" x14ac:dyDescent="0.3">
      <c r="B5" s="1" t="s">
        <v>0</v>
      </c>
      <c r="C5" s="21" t="s">
        <v>3505</v>
      </c>
      <c r="D5" s="21"/>
      <c r="E5" s="21"/>
      <c r="G5" s="3" t="s">
        <v>0</v>
      </c>
      <c r="H5" s="23" t="s">
        <v>3554</v>
      </c>
      <c r="I5" s="23"/>
      <c r="K5" s="1" t="s">
        <v>0</v>
      </c>
      <c r="L5" s="21" t="s">
        <v>3512</v>
      </c>
      <c r="M5" s="21"/>
      <c r="N5" s="21"/>
      <c r="O5" s="21"/>
      <c r="P5" s="21"/>
    </row>
    <row r="6" spans="1:19" ht="36" customHeight="1" x14ac:dyDescent="0.3">
      <c r="B6" s="1" t="s">
        <v>0</v>
      </c>
      <c r="C6" s="22" t="s">
        <v>3553</v>
      </c>
      <c r="D6" s="22"/>
      <c r="E6" s="22"/>
      <c r="G6" s="38" t="s">
        <v>0</v>
      </c>
      <c r="H6" s="24" t="s">
        <v>3510</v>
      </c>
      <c r="I6" s="24" t="s">
        <v>3555</v>
      </c>
      <c r="K6" s="1" t="s">
        <v>0</v>
      </c>
      <c r="L6" s="39" t="s">
        <v>3556</v>
      </c>
      <c r="M6" s="27" t="s">
        <v>3557</v>
      </c>
      <c r="N6" s="27"/>
      <c r="O6" s="27"/>
      <c r="P6" s="27"/>
    </row>
    <row r="7" spans="1:19" ht="36" customHeight="1" x14ac:dyDescent="0.3">
      <c r="B7" s="1"/>
      <c r="C7" s="21"/>
      <c r="D7" s="21"/>
      <c r="E7" s="21"/>
      <c r="G7" s="38"/>
      <c r="H7" s="24"/>
      <c r="I7" s="24"/>
      <c r="K7" s="1"/>
      <c r="L7" s="45"/>
      <c r="M7" s="27" t="s">
        <v>3547</v>
      </c>
      <c r="N7" s="44"/>
      <c r="O7" s="27" t="s">
        <v>3548</v>
      </c>
      <c r="P7" s="27"/>
    </row>
    <row r="8" spans="1:19" ht="35.15" customHeight="1" x14ac:dyDescent="0.3">
      <c r="B8" s="1" t="s">
        <v>0</v>
      </c>
      <c r="C8" s="5" t="s">
        <v>3506</v>
      </c>
      <c r="D8" s="5" t="s">
        <v>3507</v>
      </c>
      <c r="E8" s="5" t="s">
        <v>3508</v>
      </c>
      <c r="G8" s="38"/>
      <c r="H8" s="24"/>
      <c r="I8" s="24"/>
      <c r="K8" s="1" t="s">
        <v>0</v>
      </c>
      <c r="L8" s="40"/>
      <c r="M8" s="5" t="s">
        <v>3513</v>
      </c>
      <c r="N8" s="14" t="s">
        <v>3514</v>
      </c>
      <c r="O8" s="5" t="s">
        <v>3513</v>
      </c>
      <c r="P8" s="5" t="s">
        <v>3514</v>
      </c>
    </row>
    <row r="9" spans="1:19" ht="20.05" customHeight="1" x14ac:dyDescent="0.3">
      <c r="B9" s="1" t="s">
        <v>0</v>
      </c>
      <c r="C9" s="22" t="s">
        <v>3509</v>
      </c>
      <c r="D9" s="22"/>
      <c r="E9" s="22"/>
      <c r="G9" s="3" t="s">
        <v>0</v>
      </c>
      <c r="H9" s="25" t="s">
        <v>3511</v>
      </c>
      <c r="I9" s="25"/>
      <c r="K9" s="1" t="s">
        <v>0</v>
      </c>
      <c r="L9" s="7" t="s">
        <v>3515</v>
      </c>
      <c r="M9" s="22" t="s">
        <v>493</v>
      </c>
      <c r="N9" s="22"/>
      <c r="O9" s="22"/>
      <c r="P9" s="22"/>
    </row>
    <row r="10" spans="1:19" ht="14.95" x14ac:dyDescent="0.3">
      <c r="B10" s="1" t="s">
        <v>9</v>
      </c>
      <c r="C10" s="9">
        <v>0.19473203160197519</v>
      </c>
      <c r="D10" s="9">
        <v>-1.0953758886785771E-2</v>
      </c>
      <c r="E10" s="9">
        <v>2.5671266857799069E-2</v>
      </c>
      <c r="G10" s="3" t="s">
        <v>1417</v>
      </c>
      <c r="H10" s="10">
        <v>3.237103598214084E-2</v>
      </c>
      <c r="I10" s="10">
        <v>3.8779367285798998E-2</v>
      </c>
      <c r="K10" s="1" t="s">
        <v>282</v>
      </c>
      <c r="L10" s="9">
        <v>94.638599999999997</v>
      </c>
      <c r="M10" s="9">
        <v>5.5</v>
      </c>
      <c r="N10" s="11">
        <v>5</v>
      </c>
      <c r="O10" s="9">
        <v>9.9</v>
      </c>
      <c r="P10" s="11">
        <v>9</v>
      </c>
    </row>
    <row r="11" spans="1:19" ht="14.95" x14ac:dyDescent="0.3">
      <c r="B11" s="1" t="s">
        <v>10</v>
      </c>
      <c r="C11" s="9">
        <v>0.15787876291064309</v>
      </c>
      <c r="D11" s="9">
        <v>-2.4371233994115091E-2</v>
      </c>
      <c r="E11" s="9">
        <v>2.7871519844314852E-2</v>
      </c>
      <c r="G11" s="3" t="s">
        <v>1418</v>
      </c>
      <c r="H11" s="10">
        <v>3.3668957584726641E-2</v>
      </c>
      <c r="I11" s="10">
        <v>3.8761323079730743E-2</v>
      </c>
      <c r="K11" s="1" t="s">
        <v>283</v>
      </c>
      <c r="L11" s="9">
        <v>94.494200000000006</v>
      </c>
      <c r="M11" s="9">
        <v>5.5</v>
      </c>
      <c r="N11" s="11">
        <v>5</v>
      </c>
      <c r="O11" s="9">
        <v>9.9</v>
      </c>
      <c r="P11" s="11">
        <v>9</v>
      </c>
    </row>
    <row r="12" spans="1:19" ht="14.95" x14ac:dyDescent="0.3">
      <c r="B12" s="1" t="s">
        <v>11</v>
      </c>
      <c r="C12" s="9">
        <v>0.17166459335726139</v>
      </c>
      <c r="D12" s="9">
        <v>-1.9380190834189698E-2</v>
      </c>
      <c r="E12" s="9">
        <v>1.9364853973931149E-2</v>
      </c>
      <c r="G12" s="3" t="s">
        <v>1419</v>
      </c>
      <c r="H12" s="10">
        <v>3.4868696733405653E-2</v>
      </c>
      <c r="I12" s="10">
        <v>3.6725857829826222E-2</v>
      </c>
      <c r="K12" s="1" t="s">
        <v>284</v>
      </c>
      <c r="L12" s="9">
        <v>93.329099999999997</v>
      </c>
      <c r="M12" s="9">
        <v>5.5</v>
      </c>
      <c r="N12" s="11">
        <v>5</v>
      </c>
      <c r="O12" s="9">
        <v>9.9</v>
      </c>
      <c r="P12" s="11">
        <v>9</v>
      </c>
    </row>
    <row r="13" spans="1:19" ht="14.95" x14ac:dyDescent="0.3">
      <c r="B13" s="1" t="s">
        <v>12</v>
      </c>
      <c r="C13" s="9">
        <v>0.17121630715666661</v>
      </c>
      <c r="D13" s="9">
        <v>-5.143844734408369E-2</v>
      </c>
      <c r="E13" s="9">
        <v>2.6642479755790111E-2</v>
      </c>
      <c r="G13" s="3" t="s">
        <v>1420</v>
      </c>
      <c r="H13" s="10">
        <v>3.409919080784804E-2</v>
      </c>
      <c r="I13" s="10">
        <v>3.7553899341348132E-2</v>
      </c>
      <c r="K13" s="1" t="s">
        <v>285</v>
      </c>
      <c r="L13" s="9">
        <v>96.317099999999996</v>
      </c>
      <c r="M13" s="9">
        <v>5.5</v>
      </c>
      <c r="N13" s="11">
        <v>5</v>
      </c>
      <c r="O13" s="9">
        <v>9.9</v>
      </c>
      <c r="P13" s="11">
        <v>9</v>
      </c>
    </row>
    <row r="14" spans="1:19" ht="14.95" x14ac:dyDescent="0.3">
      <c r="B14" s="1" t="s">
        <v>13</v>
      </c>
      <c r="C14" s="9">
        <v>0.1435872854811707</v>
      </c>
      <c r="D14" s="9">
        <v>-9.1149947908643864E-2</v>
      </c>
      <c r="E14" s="9">
        <v>2.3494156483635668E-2</v>
      </c>
      <c r="G14" s="3" t="s">
        <v>1421</v>
      </c>
      <c r="H14" s="10">
        <v>3.3376134847013433E-2</v>
      </c>
      <c r="I14" s="10">
        <v>3.6568008553365339E-2</v>
      </c>
      <c r="K14" s="1" t="s">
        <v>286</v>
      </c>
      <c r="L14" s="9">
        <v>103.19110000000001</v>
      </c>
      <c r="M14" s="9">
        <v>5.5</v>
      </c>
      <c r="N14" s="11">
        <v>5</v>
      </c>
      <c r="O14" s="9">
        <v>9.9</v>
      </c>
      <c r="P14" s="11">
        <v>9</v>
      </c>
    </row>
    <row r="15" spans="1:19" ht="14.95" x14ac:dyDescent="0.3">
      <c r="B15" s="1" t="s">
        <v>14</v>
      </c>
      <c r="C15" s="9">
        <v>8.6974201523643407E-2</v>
      </c>
      <c r="D15" s="9">
        <v>-0.16775915315045209</v>
      </c>
      <c r="E15" s="9">
        <v>1.454284553999001E-2</v>
      </c>
      <c r="G15" s="3" t="s">
        <v>1422</v>
      </c>
      <c r="H15" s="10">
        <v>3.4655456610596588E-2</v>
      </c>
      <c r="I15" s="10">
        <v>3.7894458753684093E-2</v>
      </c>
      <c r="K15" s="1" t="s">
        <v>287</v>
      </c>
      <c r="L15" s="9">
        <v>117.158</v>
      </c>
      <c r="M15" s="9">
        <v>5.5</v>
      </c>
      <c r="N15" s="11">
        <v>5</v>
      </c>
      <c r="O15" s="9">
        <v>9.9</v>
      </c>
      <c r="P15" s="11">
        <v>9</v>
      </c>
    </row>
    <row r="16" spans="1:19" ht="14.95" x14ac:dyDescent="0.3">
      <c r="B16" s="1" t="s">
        <v>15</v>
      </c>
      <c r="C16" s="9">
        <v>8.7098641443602048E-2</v>
      </c>
      <c r="D16" s="9">
        <v>-0.2283699316097344</v>
      </c>
      <c r="E16" s="9">
        <v>8.7865174507580548E-3</v>
      </c>
      <c r="G16" s="3" t="s">
        <v>1423</v>
      </c>
      <c r="H16" s="10">
        <v>3.4700698482380762E-2</v>
      </c>
      <c r="I16" s="10">
        <v>3.8487865911704541E-2</v>
      </c>
      <c r="K16" s="1" t="s">
        <v>288</v>
      </c>
      <c r="L16" s="9">
        <v>106.55500000000001</v>
      </c>
      <c r="M16" s="9">
        <v>5.5</v>
      </c>
      <c r="N16" s="11">
        <v>5</v>
      </c>
      <c r="O16" s="9">
        <v>9.9</v>
      </c>
      <c r="P16" s="11">
        <v>9</v>
      </c>
    </row>
    <row r="17" spans="2:16" ht="14.95" x14ac:dyDescent="0.3">
      <c r="B17" s="1" t="s">
        <v>16</v>
      </c>
      <c r="C17" s="9">
        <v>6.8522380445229444E-2</v>
      </c>
      <c r="D17" s="9">
        <v>-0.25921640641000859</v>
      </c>
      <c r="E17" s="9">
        <v>7.1080836454711733E-3</v>
      </c>
      <c r="G17" s="3" t="s">
        <v>1424</v>
      </c>
      <c r="H17" s="10">
        <v>3.4429734640821337E-2</v>
      </c>
      <c r="I17" s="10">
        <v>3.8909820544996573E-2</v>
      </c>
      <c r="K17" s="1" t="s">
        <v>289</v>
      </c>
      <c r="L17" s="9">
        <v>114.1652</v>
      </c>
      <c r="M17" s="9">
        <v>5.5</v>
      </c>
      <c r="N17" s="11">
        <v>5</v>
      </c>
      <c r="O17" s="9">
        <v>12.1</v>
      </c>
      <c r="P17" s="11">
        <v>11</v>
      </c>
    </row>
    <row r="18" spans="2:16" ht="14.95" x14ac:dyDescent="0.3">
      <c r="B18" s="1" t="s">
        <v>17</v>
      </c>
      <c r="C18" s="9">
        <v>8.739116866343731E-2</v>
      </c>
      <c r="D18" s="9">
        <v>-0.19304942305181191</v>
      </c>
      <c r="E18" s="9">
        <v>-3.6347347669718642E-3</v>
      </c>
      <c r="G18" s="3" t="s">
        <v>1425</v>
      </c>
      <c r="H18" s="10">
        <v>3.3588514581521137E-2</v>
      </c>
      <c r="I18" s="10">
        <v>3.836772473887793E-2</v>
      </c>
      <c r="K18" s="1" t="s">
        <v>290</v>
      </c>
      <c r="L18" s="9">
        <v>114.6713</v>
      </c>
      <c r="M18" s="9">
        <v>5.5</v>
      </c>
      <c r="N18" s="11">
        <v>5</v>
      </c>
      <c r="O18" s="9">
        <v>12.1</v>
      </c>
      <c r="P18" s="11">
        <v>11</v>
      </c>
    </row>
    <row r="19" spans="2:16" ht="14.95" x14ac:dyDescent="0.3">
      <c r="B19" s="1" t="s">
        <v>18</v>
      </c>
      <c r="C19" s="9">
        <v>0.1159006169267475</v>
      </c>
      <c r="D19" s="9">
        <v>-0.180006266166993</v>
      </c>
      <c r="E19" s="9">
        <v>-6.9574159185704313E-3</v>
      </c>
      <c r="G19" s="3" t="s">
        <v>1426</v>
      </c>
      <c r="H19" s="10">
        <v>3.6135985170659739E-2</v>
      </c>
      <c r="I19" s="10">
        <v>3.9665971583017483E-2</v>
      </c>
      <c r="K19" s="1" t="s">
        <v>291</v>
      </c>
      <c r="L19" s="9">
        <v>85.199399999999997</v>
      </c>
      <c r="M19" s="9">
        <v>5.5</v>
      </c>
      <c r="N19" s="11">
        <v>5</v>
      </c>
      <c r="O19" s="9">
        <v>12.1</v>
      </c>
      <c r="P19" s="11">
        <v>11</v>
      </c>
    </row>
    <row r="20" spans="2:16" ht="14.95" x14ac:dyDescent="0.3">
      <c r="B20" s="1" t="s">
        <v>19</v>
      </c>
      <c r="C20" s="9">
        <v>0.13737034258496869</v>
      </c>
      <c r="D20" s="9">
        <v>-0.1027327886845381</v>
      </c>
      <c r="E20" s="9">
        <v>-8.0274269483057766E-3</v>
      </c>
      <c r="G20" s="3" t="s">
        <v>1427</v>
      </c>
      <c r="H20" s="10">
        <v>3.4920209749730917E-2</v>
      </c>
      <c r="I20" s="10">
        <v>4.0126476008876089E-2</v>
      </c>
      <c r="K20" s="1" t="s">
        <v>292</v>
      </c>
      <c r="L20" s="9">
        <v>79.2958</v>
      </c>
      <c r="M20" s="9">
        <v>8.8000000000000007</v>
      </c>
      <c r="N20" s="11">
        <v>8</v>
      </c>
      <c r="O20" s="9">
        <v>16.5</v>
      </c>
      <c r="P20" s="11">
        <v>15</v>
      </c>
    </row>
    <row r="21" spans="2:16" ht="14.95" x14ac:dyDescent="0.3">
      <c r="B21" s="1" t="s">
        <v>20</v>
      </c>
      <c r="C21" s="9">
        <v>0.1606807205998402</v>
      </c>
      <c r="D21" s="9">
        <v>-4.79114027205087E-2</v>
      </c>
      <c r="E21" s="9">
        <v>-1.2348985838256589E-3</v>
      </c>
      <c r="G21" s="3" t="s">
        <v>1428</v>
      </c>
      <c r="H21" s="10">
        <v>3.4920209749730917E-2</v>
      </c>
      <c r="I21" s="10">
        <v>4.0126476008876089E-2</v>
      </c>
      <c r="K21" s="1" t="s">
        <v>293</v>
      </c>
      <c r="L21" s="9">
        <v>83.790899999999993</v>
      </c>
      <c r="M21" s="9">
        <v>8.8000000000000007</v>
      </c>
      <c r="N21" s="11">
        <v>8</v>
      </c>
      <c r="O21" s="9">
        <v>16.5</v>
      </c>
      <c r="P21" s="11">
        <v>15</v>
      </c>
    </row>
    <row r="22" spans="2:16" ht="14.95" x14ac:dyDescent="0.3">
      <c r="B22" s="1" t="s">
        <v>21</v>
      </c>
      <c r="C22" s="9">
        <v>0.16806564432127841</v>
      </c>
      <c r="D22" s="9">
        <v>-5.5212170416567972E-2</v>
      </c>
      <c r="E22" s="9">
        <v>-1.700637656118661E-3</v>
      </c>
      <c r="G22" s="3" t="s">
        <v>1429</v>
      </c>
      <c r="H22" s="10">
        <v>3.7021274879614131E-2</v>
      </c>
      <c r="I22" s="10">
        <v>4.0539752653423723E-2</v>
      </c>
      <c r="K22" s="1" t="s">
        <v>294</v>
      </c>
      <c r="L22" s="9">
        <v>84.885099999999994</v>
      </c>
      <c r="M22" s="9">
        <v>8.8000000000000007</v>
      </c>
      <c r="N22" s="11">
        <v>8</v>
      </c>
      <c r="O22" s="9">
        <v>16.5</v>
      </c>
      <c r="P22" s="11">
        <v>15</v>
      </c>
    </row>
    <row r="23" spans="2:16" ht="14.95" x14ac:dyDescent="0.3">
      <c r="B23" s="1" t="s">
        <v>22</v>
      </c>
      <c r="C23" s="9">
        <v>0.1661241475806339</v>
      </c>
      <c r="D23" s="9">
        <v>2.2013093145551992E-2</v>
      </c>
      <c r="E23" s="9">
        <v>6.2896429631134219E-4</v>
      </c>
      <c r="G23" s="3" t="s">
        <v>1430</v>
      </c>
      <c r="H23" s="10">
        <v>3.9751940487438422E-2</v>
      </c>
      <c r="I23" s="10">
        <v>3.8060710401304938E-2</v>
      </c>
      <c r="K23" s="1" t="s">
        <v>295</v>
      </c>
      <c r="L23" s="9">
        <v>76.660499999999999</v>
      </c>
      <c r="M23" s="9">
        <v>8.8000000000000007</v>
      </c>
      <c r="N23" s="11">
        <v>8</v>
      </c>
      <c r="O23" s="9">
        <v>16.5</v>
      </c>
      <c r="P23" s="11">
        <v>15</v>
      </c>
    </row>
    <row r="24" spans="2:16" ht="14.95" x14ac:dyDescent="0.3">
      <c r="B24" s="1" t="s">
        <v>23</v>
      </c>
      <c r="C24" s="9">
        <v>0.19011491418693369</v>
      </c>
      <c r="D24" s="9">
        <v>9.3181815418236516E-2</v>
      </c>
      <c r="E24" s="9">
        <v>5.1948018807757273E-3</v>
      </c>
      <c r="G24" s="3" t="s">
        <v>1431</v>
      </c>
      <c r="H24" s="10">
        <v>3.8802950812198513E-2</v>
      </c>
      <c r="I24" s="10">
        <v>3.7687339631987109E-2</v>
      </c>
      <c r="K24" s="1" t="s">
        <v>296</v>
      </c>
      <c r="L24" s="9">
        <v>77.8369</v>
      </c>
      <c r="M24" s="9">
        <v>9.9</v>
      </c>
      <c r="N24" s="11">
        <v>9</v>
      </c>
      <c r="O24" s="9">
        <v>19.8</v>
      </c>
      <c r="P24" s="11">
        <v>18</v>
      </c>
    </row>
    <row r="25" spans="2:16" ht="14.95" x14ac:dyDescent="0.3">
      <c r="B25" s="1" t="s">
        <v>24</v>
      </c>
      <c r="C25" s="9">
        <v>0.20406071634675649</v>
      </c>
      <c r="D25" s="9">
        <v>2.746118148084575E-2</v>
      </c>
      <c r="E25" s="9">
        <v>5.3131930525663574E-3</v>
      </c>
      <c r="G25" s="3" t="s">
        <v>1432</v>
      </c>
      <c r="H25" s="10">
        <v>4.0987769106942462E-2</v>
      </c>
      <c r="I25" s="10">
        <v>3.8756107361812869E-2</v>
      </c>
      <c r="K25" s="1" t="s">
        <v>297</v>
      </c>
      <c r="L25" s="9">
        <v>82.643199999999993</v>
      </c>
      <c r="M25" s="9">
        <v>9.9</v>
      </c>
      <c r="N25" s="11">
        <v>9</v>
      </c>
      <c r="O25" s="9">
        <v>19.8</v>
      </c>
      <c r="P25" s="11">
        <v>18</v>
      </c>
    </row>
    <row r="26" spans="2:16" ht="14.95" x14ac:dyDescent="0.3">
      <c r="B26" s="1" t="s">
        <v>25</v>
      </c>
      <c r="C26" s="9">
        <v>0.20875726923639429</v>
      </c>
      <c r="D26" s="9">
        <v>1.893091738864491E-2</v>
      </c>
      <c r="E26" s="9">
        <v>1.573374807848506E-3</v>
      </c>
      <c r="G26" s="3" t="s">
        <v>1433</v>
      </c>
      <c r="H26" s="10">
        <v>4.1627584971348303E-2</v>
      </c>
      <c r="I26" s="10">
        <v>3.9050155485900281E-2</v>
      </c>
      <c r="K26" s="1" t="s">
        <v>298</v>
      </c>
      <c r="L26" s="9">
        <v>81.029499999999999</v>
      </c>
      <c r="M26" s="9">
        <v>9.9</v>
      </c>
      <c r="N26" s="11">
        <v>9</v>
      </c>
      <c r="O26" s="9">
        <v>19.8</v>
      </c>
      <c r="P26" s="11">
        <v>18</v>
      </c>
    </row>
    <row r="27" spans="2:16" ht="14.95" x14ac:dyDescent="0.3">
      <c r="B27" s="1" t="s">
        <v>26</v>
      </c>
      <c r="C27" s="9">
        <v>0.21123180483389961</v>
      </c>
      <c r="D27" s="9">
        <v>4.7079439584936621E-2</v>
      </c>
      <c r="E27" s="9">
        <v>-2.9428144596012692E-4</v>
      </c>
      <c r="G27" s="3" t="s">
        <v>1434</v>
      </c>
      <c r="H27" s="10">
        <v>4.0887759765219321E-2</v>
      </c>
      <c r="I27" s="10">
        <v>3.7695647177979241E-2</v>
      </c>
      <c r="K27" s="1" t="s">
        <v>299</v>
      </c>
      <c r="L27" s="9">
        <v>84.700400000000002</v>
      </c>
      <c r="M27" s="9">
        <v>9.9</v>
      </c>
      <c r="N27" s="11">
        <v>9</v>
      </c>
      <c r="O27" s="9">
        <v>19.8</v>
      </c>
      <c r="P27" s="11">
        <v>18</v>
      </c>
    </row>
    <row r="28" spans="2:16" ht="14.95" x14ac:dyDescent="0.3">
      <c r="B28" s="1" t="s">
        <v>27</v>
      </c>
      <c r="C28" s="9">
        <v>0.1906324918907609</v>
      </c>
      <c r="D28" s="9">
        <v>-8.0718051660211329E-2</v>
      </c>
      <c r="E28" s="9">
        <v>9.3326716281478123E-3</v>
      </c>
      <c r="G28" s="3" t="s">
        <v>1435</v>
      </c>
      <c r="H28" s="10">
        <v>4.110774203760402E-2</v>
      </c>
      <c r="I28" s="10">
        <v>3.7610205805431299E-2</v>
      </c>
      <c r="K28" s="1" t="s">
        <v>300</v>
      </c>
      <c r="L28" s="9">
        <v>75.567300000000003</v>
      </c>
      <c r="M28" s="9">
        <v>9.9</v>
      </c>
      <c r="N28" s="11">
        <v>9</v>
      </c>
      <c r="O28" s="9">
        <v>19.8</v>
      </c>
      <c r="P28" s="11">
        <v>18</v>
      </c>
    </row>
    <row r="29" spans="2:16" ht="14.95" x14ac:dyDescent="0.3">
      <c r="B29" s="1" t="s">
        <v>28</v>
      </c>
      <c r="C29" s="9">
        <v>0.19214683899156049</v>
      </c>
      <c r="D29" s="9">
        <v>-0.1092931773991878</v>
      </c>
      <c r="E29" s="9">
        <v>-1.477522949899683E-3</v>
      </c>
      <c r="G29" s="3" t="s">
        <v>1436</v>
      </c>
      <c r="H29" s="10">
        <v>3.4876038811554121E-2</v>
      </c>
      <c r="I29" s="10">
        <v>3.6519360916411822E-2</v>
      </c>
      <c r="K29" s="1" t="s">
        <v>301</v>
      </c>
      <c r="L29" s="9">
        <v>77.4148</v>
      </c>
      <c r="M29" s="9">
        <v>9.9</v>
      </c>
      <c r="N29" s="11">
        <v>9</v>
      </c>
      <c r="O29" s="9">
        <v>19.8</v>
      </c>
      <c r="P29" s="11">
        <v>18</v>
      </c>
    </row>
    <row r="30" spans="2:16" ht="14.95" x14ac:dyDescent="0.3">
      <c r="B30" s="1" t="s">
        <v>29</v>
      </c>
      <c r="C30" s="9">
        <v>0.1816980778610201</v>
      </c>
      <c r="D30" s="9">
        <v>-6.2304640278685229E-2</v>
      </c>
      <c r="E30" s="9">
        <v>1.7533575939436251E-3</v>
      </c>
      <c r="G30" s="3" t="s">
        <v>1437</v>
      </c>
      <c r="H30" s="10">
        <v>3.9192242830350423E-2</v>
      </c>
      <c r="I30" s="10">
        <v>3.5821591359379693E-2</v>
      </c>
    </row>
    <row r="31" spans="2:16" ht="14.95" x14ac:dyDescent="0.3">
      <c r="B31" s="1" t="s">
        <v>30</v>
      </c>
      <c r="C31" s="9">
        <v>0.19862867433962511</v>
      </c>
      <c r="D31" s="9">
        <v>2.7024661378048539E-2</v>
      </c>
      <c r="E31" s="9">
        <v>-8.0362215852888895E-4</v>
      </c>
      <c r="G31" s="3" t="s">
        <v>1438</v>
      </c>
      <c r="H31" s="10">
        <v>4.1720836165298529E-2</v>
      </c>
      <c r="I31" s="10">
        <v>3.5221830017654547E-2</v>
      </c>
    </row>
    <row r="32" spans="2:16" ht="14.95" x14ac:dyDescent="0.3">
      <c r="B32" s="1" t="s">
        <v>31</v>
      </c>
      <c r="C32" s="9">
        <v>0.23828793129952</v>
      </c>
      <c r="D32" s="9">
        <v>-1.492679038402017E-2</v>
      </c>
      <c r="E32" s="9">
        <v>-6.8383486193808688E-3</v>
      </c>
      <c r="G32" s="3" t="s">
        <v>1439</v>
      </c>
      <c r="H32" s="10">
        <v>4.1568269092599197E-2</v>
      </c>
      <c r="I32" s="10">
        <v>3.5426147793663078E-2</v>
      </c>
    </row>
    <row r="33" spans="2:9" ht="14.95" x14ac:dyDescent="0.3">
      <c r="B33" s="1" t="s">
        <v>32</v>
      </c>
      <c r="C33" s="9">
        <v>0.276015387831402</v>
      </c>
      <c r="D33" s="9">
        <v>9.0184409514305355E-2</v>
      </c>
      <c r="E33" s="9">
        <v>-5.5994186310257318E-3</v>
      </c>
      <c r="G33" s="3" t="s">
        <v>1440</v>
      </c>
      <c r="H33" s="10">
        <v>3.959129442290004E-2</v>
      </c>
      <c r="I33" s="10">
        <v>3.3071369813988352E-2</v>
      </c>
    </row>
    <row r="34" spans="2:9" ht="14.95" x14ac:dyDescent="0.3">
      <c r="B34" s="1" t="s">
        <v>33</v>
      </c>
      <c r="C34" s="9">
        <v>0.28472380364553629</v>
      </c>
      <c r="D34" s="9">
        <v>0.13246032967845639</v>
      </c>
      <c r="E34" s="9">
        <v>-1.096515306980255E-3</v>
      </c>
      <c r="G34" s="3" t="s">
        <v>1441</v>
      </c>
      <c r="H34" s="10">
        <v>4.0892399562037052E-2</v>
      </c>
      <c r="I34" s="10">
        <v>3.2776521603060063E-2</v>
      </c>
    </row>
    <row r="35" spans="2:9" ht="14.95" x14ac:dyDescent="0.3">
      <c r="B35" s="1" t="s">
        <v>34</v>
      </c>
      <c r="C35" s="9">
        <v>0.28989769571892637</v>
      </c>
      <c r="D35" s="9">
        <v>9.4348784823970425E-2</v>
      </c>
      <c r="E35" s="9">
        <v>2.7719867337880311E-4</v>
      </c>
      <c r="G35" s="3" t="s">
        <v>1442</v>
      </c>
      <c r="H35" s="10">
        <v>4.2437411650864093E-2</v>
      </c>
      <c r="I35" s="10">
        <v>3.440298219539429E-2</v>
      </c>
    </row>
    <row r="36" spans="2:9" ht="14.95" x14ac:dyDescent="0.3">
      <c r="B36" s="1" t="s">
        <v>35</v>
      </c>
      <c r="C36" s="9">
        <v>0.3068071953713804</v>
      </c>
      <c r="D36" s="9">
        <v>3.8499669011606882E-2</v>
      </c>
      <c r="E36" s="9">
        <v>2.2841126500939279E-3</v>
      </c>
      <c r="G36" s="3" t="s">
        <v>1443</v>
      </c>
      <c r="H36" s="10">
        <v>4.0370129124214157E-2</v>
      </c>
      <c r="I36" s="10">
        <v>3.2614608526214818E-2</v>
      </c>
    </row>
    <row r="37" spans="2:9" ht="14.95" x14ac:dyDescent="0.3">
      <c r="B37" s="1" t="s">
        <v>36</v>
      </c>
      <c r="C37" s="9">
        <v>0.2670060569382976</v>
      </c>
      <c r="D37" s="9">
        <v>8.2820279550090484E-2</v>
      </c>
      <c r="E37" s="9">
        <v>1.3164757810313329E-2</v>
      </c>
      <c r="G37" s="3" t="s">
        <v>1444</v>
      </c>
      <c r="H37" s="10">
        <v>4.5465050895092639E-2</v>
      </c>
      <c r="I37" s="10">
        <v>3.4941921427470539E-2</v>
      </c>
    </row>
    <row r="38" spans="2:9" ht="14.95" x14ac:dyDescent="0.3">
      <c r="B38" s="1" t="s">
        <v>37</v>
      </c>
      <c r="C38" s="9">
        <v>0.29177198022941497</v>
      </c>
      <c r="D38" s="9">
        <v>2.8865492460478578E-2</v>
      </c>
      <c r="E38" s="9">
        <v>4.870178055358494E-3</v>
      </c>
      <c r="G38" s="3" t="s">
        <v>1445</v>
      </c>
      <c r="H38" s="10">
        <v>4.5881028149659817E-2</v>
      </c>
      <c r="I38" s="10">
        <v>3.6094628669026768E-2</v>
      </c>
    </row>
    <row r="39" spans="2:9" ht="14.95" x14ac:dyDescent="0.3">
      <c r="B39" s="1" t="s">
        <v>38</v>
      </c>
      <c r="C39" s="9">
        <v>0.34282016057374448</v>
      </c>
      <c r="D39" s="9">
        <v>-3.0389090300897009E-3</v>
      </c>
      <c r="E39" s="9">
        <v>1.6741474639938029E-2</v>
      </c>
      <c r="G39" s="3" t="s">
        <v>1446</v>
      </c>
      <c r="H39" s="10">
        <v>4.655656628248566E-2</v>
      </c>
      <c r="I39" s="10">
        <v>3.4664482051573561E-2</v>
      </c>
    </row>
    <row r="40" spans="2:9" ht="14.95" x14ac:dyDescent="0.3">
      <c r="B40" s="1" t="s">
        <v>39</v>
      </c>
      <c r="C40" s="9">
        <v>0.35879388330393541</v>
      </c>
      <c r="D40" s="9">
        <v>2.741403541106328E-2</v>
      </c>
      <c r="E40" s="9">
        <v>1.2279410840647971E-2</v>
      </c>
      <c r="G40" s="3" t="s">
        <v>1447</v>
      </c>
      <c r="H40" s="10">
        <v>4.6484214176107368E-2</v>
      </c>
      <c r="I40" s="10">
        <v>3.4643084105264683E-2</v>
      </c>
    </row>
    <row r="41" spans="2:9" ht="14.95" x14ac:dyDescent="0.3">
      <c r="B41" s="1" t="s">
        <v>40</v>
      </c>
      <c r="C41" s="9">
        <v>0.35580693872322322</v>
      </c>
      <c r="D41" s="9">
        <v>2.576609314635708E-2</v>
      </c>
      <c r="E41" s="9">
        <v>1.216768667887467E-2</v>
      </c>
      <c r="G41" s="3" t="s">
        <v>1448</v>
      </c>
      <c r="H41" s="10">
        <v>4.6484214176107368E-2</v>
      </c>
      <c r="I41" s="10">
        <v>3.4643084105264683E-2</v>
      </c>
    </row>
    <row r="42" spans="2:9" ht="14.95" x14ac:dyDescent="0.3">
      <c r="B42" s="1" t="s">
        <v>41</v>
      </c>
      <c r="C42" s="9">
        <v>0.36534425695720663</v>
      </c>
      <c r="D42" s="9">
        <v>-6.7953869746648216E-2</v>
      </c>
      <c r="E42" s="9">
        <v>7.5215493780735913E-3</v>
      </c>
      <c r="G42" s="3" t="s">
        <v>1449</v>
      </c>
      <c r="H42" s="10">
        <v>4.563524511978681E-2</v>
      </c>
      <c r="I42" s="10">
        <v>3.5252496806519179E-2</v>
      </c>
    </row>
    <row r="43" spans="2:9" ht="14.95" x14ac:dyDescent="0.3">
      <c r="B43" s="1" t="s">
        <v>42</v>
      </c>
      <c r="C43" s="9">
        <v>0.32977183046704439</v>
      </c>
      <c r="D43" s="9">
        <v>-0.10105709008619029</v>
      </c>
      <c r="E43" s="9">
        <v>3.2823712153230711E-3</v>
      </c>
      <c r="G43" s="3" t="s">
        <v>1450</v>
      </c>
      <c r="H43" s="10">
        <v>4.3992030983445417E-2</v>
      </c>
      <c r="I43" s="10">
        <v>3.4345464972263332E-2</v>
      </c>
    </row>
    <row r="44" spans="2:9" ht="14.95" x14ac:dyDescent="0.3">
      <c r="B44" s="1" t="s">
        <v>43</v>
      </c>
      <c r="C44" s="9">
        <v>0.27475890539632303</v>
      </c>
      <c r="D44" s="9">
        <v>-7.8032248385327699E-2</v>
      </c>
      <c r="E44" s="9">
        <v>-3.5818796765124169E-3</v>
      </c>
      <c r="G44" s="3" t="s">
        <v>1451</v>
      </c>
      <c r="H44" s="10">
        <v>4.2259305287653218E-2</v>
      </c>
      <c r="I44" s="10">
        <v>3.2993888028722149E-2</v>
      </c>
    </row>
    <row r="45" spans="2:9" ht="14.95" x14ac:dyDescent="0.3">
      <c r="B45" s="1" t="s">
        <v>44</v>
      </c>
      <c r="C45" s="9">
        <v>0.27715290242495499</v>
      </c>
      <c r="D45" s="9">
        <v>-0.1279819849249294</v>
      </c>
      <c r="E45" s="9">
        <v>1.898060471009347E-3</v>
      </c>
      <c r="G45" s="3" t="s">
        <v>1452</v>
      </c>
      <c r="H45" s="10">
        <v>4.3324273963283103E-2</v>
      </c>
      <c r="I45" s="10">
        <v>3.3398861475925593E-2</v>
      </c>
    </row>
    <row r="46" spans="2:9" ht="14.95" x14ac:dyDescent="0.3">
      <c r="B46" s="1" t="s">
        <v>45</v>
      </c>
      <c r="C46" s="9">
        <v>0.25695686902050918</v>
      </c>
      <c r="D46" s="9">
        <v>-0.15533486659717011</v>
      </c>
      <c r="E46" s="9">
        <v>6.569159971109911E-3</v>
      </c>
      <c r="G46" s="3" t="s">
        <v>1453</v>
      </c>
      <c r="H46" s="10">
        <v>4.1547362326164648E-2</v>
      </c>
      <c r="I46" s="10">
        <v>3.362274467997995E-2</v>
      </c>
    </row>
    <row r="47" spans="2:9" ht="14.95" x14ac:dyDescent="0.3">
      <c r="B47" s="1" t="s">
        <v>46</v>
      </c>
      <c r="C47" s="9">
        <v>0.28349208004239362</v>
      </c>
      <c r="D47" s="9">
        <v>-7.2714443019243527E-2</v>
      </c>
      <c r="E47" s="9">
        <v>1.213765302671979E-2</v>
      </c>
      <c r="G47" s="3" t="s">
        <v>1454</v>
      </c>
      <c r="H47" s="10">
        <v>4.2206296703914258E-2</v>
      </c>
      <c r="I47" s="10">
        <v>3.3343344315738543E-2</v>
      </c>
    </row>
    <row r="48" spans="2:9" ht="14.95" x14ac:dyDescent="0.3">
      <c r="B48" s="1" t="s">
        <v>47</v>
      </c>
      <c r="C48" s="9">
        <v>0.31422438929925262</v>
      </c>
      <c r="D48" s="9">
        <v>-1.120831379809397E-2</v>
      </c>
      <c r="E48" s="9">
        <v>2.2854068159818431E-2</v>
      </c>
      <c r="G48" s="3" t="s">
        <v>1455</v>
      </c>
      <c r="H48" s="10">
        <v>4.2829040899752452E-2</v>
      </c>
      <c r="I48" s="10">
        <v>3.455590343000154E-2</v>
      </c>
    </row>
    <row r="49" spans="2:9" ht="14.95" x14ac:dyDescent="0.3">
      <c r="B49" s="1" t="s">
        <v>48</v>
      </c>
      <c r="C49" s="9">
        <v>0.30352351593424648</v>
      </c>
      <c r="D49" s="9">
        <v>-7.4471151266396252E-2</v>
      </c>
      <c r="E49" s="9">
        <v>2.1553168263165789E-2</v>
      </c>
      <c r="G49" s="3" t="s">
        <v>1456</v>
      </c>
      <c r="H49" s="10">
        <v>4.352148803437373E-2</v>
      </c>
      <c r="I49" s="10">
        <v>3.5777971966013768E-2</v>
      </c>
    </row>
    <row r="50" spans="2:9" ht="14.95" x14ac:dyDescent="0.3">
      <c r="B50" s="1" t="s">
        <v>49</v>
      </c>
      <c r="C50" s="9">
        <v>0.3146189173483418</v>
      </c>
      <c r="D50" s="9">
        <v>-2.882224725626923E-2</v>
      </c>
      <c r="E50" s="9">
        <v>2.790243888726977E-2</v>
      </c>
      <c r="G50" s="3" t="s">
        <v>1457</v>
      </c>
      <c r="H50" s="10">
        <v>4.7770336968950562E-2</v>
      </c>
      <c r="I50" s="10">
        <v>3.9225668413940262E-2</v>
      </c>
    </row>
    <row r="51" spans="2:9" ht="14.95" x14ac:dyDescent="0.3">
      <c r="B51" s="1" t="s">
        <v>50</v>
      </c>
      <c r="C51" s="9">
        <v>0.33300132881857553</v>
      </c>
      <c r="D51" s="9">
        <v>-8.1133458301809833E-2</v>
      </c>
      <c r="E51" s="9">
        <v>2.915171950974468E-2</v>
      </c>
      <c r="G51" s="3" t="s">
        <v>1458</v>
      </c>
      <c r="H51" s="10">
        <v>4.4823503489685307E-2</v>
      </c>
      <c r="I51" s="10">
        <v>3.7372254618322401E-2</v>
      </c>
    </row>
    <row r="52" spans="2:9" ht="14.95" x14ac:dyDescent="0.3">
      <c r="B52" s="1" t="s">
        <v>51</v>
      </c>
      <c r="C52" s="9">
        <v>0.36244229254475779</v>
      </c>
      <c r="D52" s="9">
        <v>-3.1989518545597007E-2</v>
      </c>
      <c r="E52" s="9">
        <v>2.608764408038159E-2</v>
      </c>
      <c r="G52" s="3" t="s">
        <v>1459</v>
      </c>
      <c r="H52" s="10">
        <v>4.2847683210334053E-2</v>
      </c>
      <c r="I52" s="10">
        <v>3.4685643722031402E-2</v>
      </c>
    </row>
    <row r="53" spans="2:9" ht="14.95" x14ac:dyDescent="0.3">
      <c r="B53" s="1" t="s">
        <v>52</v>
      </c>
      <c r="C53" s="9">
        <v>0.39082756327517287</v>
      </c>
      <c r="D53" s="9">
        <v>-2.9774551706137489E-2</v>
      </c>
      <c r="E53" s="9">
        <v>2.1825558171822131E-2</v>
      </c>
      <c r="G53" s="3" t="s">
        <v>1460</v>
      </c>
      <c r="H53" s="10">
        <v>4.0294401660535828E-2</v>
      </c>
      <c r="I53" s="10">
        <v>3.4549707652155502E-2</v>
      </c>
    </row>
    <row r="54" spans="2:9" ht="14.95" x14ac:dyDescent="0.3">
      <c r="B54" s="1" t="s">
        <v>53</v>
      </c>
      <c r="C54" s="9">
        <v>0.43858723462854332</v>
      </c>
      <c r="D54" s="9">
        <v>-1.291164448653705E-2</v>
      </c>
      <c r="E54" s="9">
        <v>2.742632260534213E-2</v>
      </c>
      <c r="G54" s="3" t="s">
        <v>1461</v>
      </c>
      <c r="H54" s="10">
        <v>4.0827497761457138E-2</v>
      </c>
      <c r="I54" s="10">
        <v>3.4330464355445379E-2</v>
      </c>
    </row>
    <row r="55" spans="2:9" ht="14.95" x14ac:dyDescent="0.3">
      <c r="B55" s="1" t="s">
        <v>54</v>
      </c>
      <c r="C55" s="9">
        <v>0.46353822446931509</v>
      </c>
      <c r="D55" s="9">
        <v>1.455991334719489E-2</v>
      </c>
      <c r="E55" s="9">
        <v>2.2498253543048491E-2</v>
      </c>
      <c r="G55" s="3" t="s">
        <v>1462</v>
      </c>
      <c r="H55" s="10">
        <v>4.1340733180295922E-2</v>
      </c>
      <c r="I55" s="10">
        <v>3.2890171330612158E-2</v>
      </c>
    </row>
    <row r="56" spans="2:9" ht="14.95" x14ac:dyDescent="0.3">
      <c r="B56" s="1" t="s">
        <v>55</v>
      </c>
      <c r="C56" s="9">
        <v>0.46417741081373209</v>
      </c>
      <c r="D56" s="9">
        <v>0.1168897589962973</v>
      </c>
      <c r="E56" s="9">
        <v>1.686589344674063E-2</v>
      </c>
      <c r="G56" s="3" t="s">
        <v>1463</v>
      </c>
      <c r="H56" s="10">
        <v>4.4280654616656923E-2</v>
      </c>
      <c r="I56" s="10">
        <v>3.3257025236783269E-2</v>
      </c>
    </row>
    <row r="57" spans="2:9" ht="14.95" x14ac:dyDescent="0.3">
      <c r="B57" s="1" t="s">
        <v>56</v>
      </c>
      <c r="C57" s="9">
        <v>0.43060942594519008</v>
      </c>
      <c r="D57" s="9">
        <v>0.128958388181108</v>
      </c>
      <c r="E57" s="9">
        <v>1.2310773059394041E-2</v>
      </c>
      <c r="G57" s="3" t="s">
        <v>1464</v>
      </c>
      <c r="H57" s="10">
        <v>4.5484827773078919E-2</v>
      </c>
      <c r="I57" s="10">
        <v>3.3923094028764658E-2</v>
      </c>
    </row>
    <row r="58" spans="2:9" ht="14.95" x14ac:dyDescent="0.3">
      <c r="B58" s="1" t="s">
        <v>57</v>
      </c>
      <c r="C58" s="9">
        <v>0.39260734563600441</v>
      </c>
      <c r="D58" s="9">
        <v>9.3860523467423684E-2</v>
      </c>
      <c r="E58" s="9">
        <v>1.200867525970712E-2</v>
      </c>
      <c r="G58" s="3" t="s">
        <v>1465</v>
      </c>
      <c r="H58" s="10">
        <v>4.3034840268059801E-2</v>
      </c>
      <c r="I58" s="10">
        <v>3.3358568249140193E-2</v>
      </c>
    </row>
    <row r="59" spans="2:9" ht="14.95" x14ac:dyDescent="0.3">
      <c r="B59" s="1" t="s">
        <v>58</v>
      </c>
      <c r="C59" s="9">
        <v>0.35516475418628479</v>
      </c>
      <c r="D59" s="9">
        <v>0.14746507829561439</v>
      </c>
      <c r="E59" s="9">
        <v>-6.7297671638008724E-3</v>
      </c>
      <c r="G59" s="3" t="s">
        <v>1466</v>
      </c>
      <c r="H59" s="10">
        <v>4.1093985326104213E-2</v>
      </c>
      <c r="I59" s="10">
        <v>3.5091543514804577E-2</v>
      </c>
    </row>
    <row r="60" spans="2:9" ht="14.95" x14ac:dyDescent="0.3">
      <c r="B60" s="1" t="s">
        <v>59</v>
      </c>
      <c r="C60" s="9">
        <v>0.3605412766411506</v>
      </c>
      <c r="D60" s="9">
        <v>0.11553513380690809</v>
      </c>
      <c r="E60" s="9">
        <v>-1.9922065993695989E-2</v>
      </c>
      <c r="G60" s="3" t="s">
        <v>1467</v>
      </c>
      <c r="H60" s="10">
        <v>4.2688554603943329E-2</v>
      </c>
      <c r="I60" s="10">
        <v>3.542512416886235E-2</v>
      </c>
    </row>
    <row r="61" spans="2:9" ht="14.95" x14ac:dyDescent="0.3">
      <c r="B61" s="1" t="s">
        <v>60</v>
      </c>
      <c r="C61" s="9">
        <v>0.38391803914726369</v>
      </c>
      <c r="D61" s="9">
        <v>0.16772020254313061</v>
      </c>
      <c r="E61" s="9">
        <v>-1.760598379056269E-2</v>
      </c>
      <c r="G61" s="3" t="s">
        <v>1468</v>
      </c>
      <c r="H61" s="10">
        <v>4.3952780421582439E-2</v>
      </c>
      <c r="I61" s="10">
        <v>3.6050109970574763E-2</v>
      </c>
    </row>
    <row r="62" spans="2:9" ht="14.95" x14ac:dyDescent="0.3">
      <c r="B62" s="1" t="s">
        <v>61</v>
      </c>
      <c r="C62" s="9">
        <v>0.44824885199963421</v>
      </c>
      <c r="D62" s="9">
        <v>0.14958227004373101</v>
      </c>
      <c r="E62" s="9">
        <v>-2.3707478465355421E-2</v>
      </c>
      <c r="G62" s="3" t="s">
        <v>1469</v>
      </c>
      <c r="H62" s="10">
        <v>4.1419801219016492E-2</v>
      </c>
      <c r="I62" s="10">
        <v>3.8700419602378237E-2</v>
      </c>
    </row>
    <row r="63" spans="2:9" ht="14.95" x14ac:dyDescent="0.3">
      <c r="B63" s="1" t="s">
        <v>62</v>
      </c>
      <c r="C63" s="9">
        <v>0.45202897195257807</v>
      </c>
      <c r="D63" s="9">
        <v>0.1986213612663989</v>
      </c>
      <c r="E63" s="9">
        <v>-1.9473404240587851E-2</v>
      </c>
      <c r="G63" s="3" t="s">
        <v>1470</v>
      </c>
      <c r="H63" s="10">
        <v>4.068931238686059E-2</v>
      </c>
      <c r="I63" s="10">
        <v>3.8189069644951848E-2</v>
      </c>
    </row>
    <row r="64" spans="2:9" ht="14.95" x14ac:dyDescent="0.3">
      <c r="B64" s="1" t="s">
        <v>63</v>
      </c>
      <c r="C64" s="9">
        <v>0.49704203923035217</v>
      </c>
      <c r="D64" s="9">
        <v>0.14704906882887739</v>
      </c>
      <c r="E64" s="9">
        <v>-5.9346596327694567E-4</v>
      </c>
      <c r="G64" s="3" t="s">
        <v>1471</v>
      </c>
      <c r="H64" s="10">
        <v>3.948582476108483E-2</v>
      </c>
      <c r="I64" s="10">
        <v>3.4817378032466692E-2</v>
      </c>
    </row>
    <row r="65" spans="2:9" ht="14.95" x14ac:dyDescent="0.3">
      <c r="B65" s="1" t="s">
        <v>64</v>
      </c>
      <c r="C65" s="9">
        <v>0.50885306725876167</v>
      </c>
      <c r="D65" s="9">
        <v>0.1027626932738747</v>
      </c>
      <c r="E65" s="9">
        <v>1.5635574577377329E-2</v>
      </c>
      <c r="G65" s="3" t="s">
        <v>1472</v>
      </c>
      <c r="H65" s="10">
        <v>4.1857684201563987E-2</v>
      </c>
      <c r="I65" s="10">
        <v>3.5930027743119423E-2</v>
      </c>
    </row>
    <row r="66" spans="2:9" ht="14.95" x14ac:dyDescent="0.3">
      <c r="B66" s="1" t="s">
        <v>65</v>
      </c>
      <c r="C66" s="9">
        <v>0.52685005626395198</v>
      </c>
      <c r="D66" s="9">
        <v>0.1371293807825317</v>
      </c>
      <c r="E66" s="9">
        <v>1.152628095610489E-2</v>
      </c>
      <c r="G66" s="3" t="s">
        <v>1473</v>
      </c>
      <c r="H66" s="10">
        <v>4.0770181564434689E-2</v>
      </c>
      <c r="I66" s="10">
        <v>3.5576198308022257E-2</v>
      </c>
    </row>
    <row r="67" spans="2:9" ht="14.95" x14ac:dyDescent="0.3">
      <c r="B67" s="1" t="s">
        <v>66</v>
      </c>
      <c r="C67" s="9">
        <v>0.48135871974005329</v>
      </c>
      <c r="D67" s="9">
        <v>9.9804302713674686E-2</v>
      </c>
      <c r="E67" s="9">
        <v>1.1308222393619919E-2</v>
      </c>
      <c r="G67" s="3" t="s">
        <v>1474</v>
      </c>
      <c r="H67" s="10">
        <v>4.2612686799189392E-2</v>
      </c>
      <c r="I67" s="10">
        <v>3.5609350559569403E-2</v>
      </c>
    </row>
    <row r="68" spans="2:9" ht="14.95" x14ac:dyDescent="0.3">
      <c r="B68" s="1" t="s">
        <v>67</v>
      </c>
      <c r="C68" s="9">
        <v>0.48307008156716758</v>
      </c>
      <c r="D68" s="9">
        <v>7.0344617253167444E-2</v>
      </c>
      <c r="E68" s="9">
        <v>-7.4483392543774063E-3</v>
      </c>
      <c r="G68" s="3" t="s">
        <v>1475</v>
      </c>
      <c r="H68" s="10">
        <v>4.3258411820101338E-2</v>
      </c>
      <c r="I68" s="10">
        <v>3.7546455981578811E-2</v>
      </c>
    </row>
    <row r="69" spans="2:9" ht="14.95" x14ac:dyDescent="0.3">
      <c r="B69" s="1" t="s">
        <v>68</v>
      </c>
      <c r="C69" s="9">
        <v>0.44936611532707149</v>
      </c>
      <c r="D69" s="9">
        <v>0.1036472260602338</v>
      </c>
      <c r="E69" s="9">
        <v>-1.519612966363334E-2</v>
      </c>
      <c r="G69" s="3" t="s">
        <v>1476</v>
      </c>
      <c r="H69" s="10">
        <v>4.161348189805715E-2</v>
      </c>
      <c r="I69" s="10">
        <v>3.7594753284699432E-2</v>
      </c>
    </row>
    <row r="70" spans="2:9" ht="14.95" x14ac:dyDescent="0.3">
      <c r="B70" s="1" t="s">
        <v>69</v>
      </c>
      <c r="C70" s="9">
        <v>0.42560826033435228</v>
      </c>
      <c r="D70" s="9">
        <v>0.1006441214539204</v>
      </c>
      <c r="E70" s="9">
        <v>-3.1135930520523401E-2</v>
      </c>
      <c r="G70" s="3" t="s">
        <v>1477</v>
      </c>
      <c r="H70" s="10">
        <v>4.161348189805715E-2</v>
      </c>
      <c r="I70" s="10">
        <v>3.7594753284699432E-2</v>
      </c>
    </row>
    <row r="71" spans="2:9" ht="14.95" x14ac:dyDescent="0.3">
      <c r="B71" s="1" t="s">
        <v>70</v>
      </c>
      <c r="C71" s="9">
        <v>0.38298526379334208</v>
      </c>
      <c r="D71" s="9">
        <v>-2.9799727470839001E-2</v>
      </c>
      <c r="E71" s="9">
        <v>-3.0153524168734579E-2</v>
      </c>
      <c r="G71" s="3" t="s">
        <v>1478</v>
      </c>
      <c r="H71" s="10">
        <v>4.1230164068859557E-2</v>
      </c>
      <c r="I71" s="10">
        <v>3.9192544306408589E-2</v>
      </c>
    </row>
    <row r="72" spans="2:9" ht="14.95" x14ac:dyDescent="0.3">
      <c r="B72" s="1" t="s">
        <v>71</v>
      </c>
      <c r="C72" s="9">
        <v>0.41764509082424539</v>
      </c>
      <c r="D72" s="9">
        <v>-2.564424346209427E-2</v>
      </c>
      <c r="E72" s="9">
        <v>-2.6746054011493409E-2</v>
      </c>
      <c r="G72" s="3" t="s">
        <v>1479</v>
      </c>
      <c r="H72" s="10">
        <v>3.8445577299767497E-2</v>
      </c>
      <c r="I72" s="10">
        <v>3.7823795735054802E-2</v>
      </c>
    </row>
    <row r="73" spans="2:9" ht="14.95" x14ac:dyDescent="0.3">
      <c r="B73" s="1" t="s">
        <v>72</v>
      </c>
      <c r="C73" s="9">
        <v>0.47528351869617569</v>
      </c>
      <c r="D73" s="9">
        <v>5.0620738374983529E-2</v>
      </c>
      <c r="E73" s="9">
        <v>-6.1875411268152852E-3</v>
      </c>
      <c r="G73" s="3" t="s">
        <v>1480</v>
      </c>
      <c r="H73" s="10">
        <v>4.0563721800176422E-2</v>
      </c>
      <c r="I73" s="10">
        <v>3.7961593587568031E-2</v>
      </c>
    </row>
    <row r="74" spans="2:9" ht="14.95" x14ac:dyDescent="0.3">
      <c r="B74" s="1" t="s">
        <v>73</v>
      </c>
      <c r="C74" s="9">
        <v>0.50814828551109736</v>
      </c>
      <c r="D74" s="9">
        <v>5.9587057701069271E-2</v>
      </c>
      <c r="E74" s="9">
        <v>-7.6354970742523202E-3</v>
      </c>
      <c r="G74" s="3" t="s">
        <v>1481</v>
      </c>
      <c r="H74" s="10">
        <v>3.9355308261566968E-2</v>
      </c>
      <c r="I74" s="10">
        <v>3.7925586354566443E-2</v>
      </c>
    </row>
    <row r="75" spans="2:9" ht="14.95" x14ac:dyDescent="0.3">
      <c r="B75" s="1" t="s">
        <v>74</v>
      </c>
      <c r="C75" s="9">
        <v>0.48688180932498371</v>
      </c>
      <c r="D75" s="9">
        <v>0.1121865914518375</v>
      </c>
      <c r="E75" s="9">
        <v>-9.9217673829362363E-3</v>
      </c>
      <c r="G75" s="3" t="s">
        <v>1482</v>
      </c>
      <c r="H75" s="10">
        <v>3.9373350896478337E-2</v>
      </c>
      <c r="I75" s="10">
        <v>3.8365737499321442E-2</v>
      </c>
    </row>
    <row r="76" spans="2:9" ht="14.95" x14ac:dyDescent="0.3">
      <c r="B76" s="1" t="s">
        <v>75</v>
      </c>
      <c r="C76" s="9">
        <v>0.53977249641298797</v>
      </c>
      <c r="D76" s="9">
        <v>0.16238024598435061</v>
      </c>
      <c r="E76" s="9">
        <v>-1.34874452038539E-2</v>
      </c>
      <c r="G76" s="3" t="s">
        <v>1483</v>
      </c>
      <c r="H76" s="10">
        <v>3.6431541367523523E-2</v>
      </c>
      <c r="I76" s="10">
        <v>3.8046700925215671E-2</v>
      </c>
    </row>
    <row r="77" spans="2:9" ht="14.95" x14ac:dyDescent="0.3">
      <c r="B77" s="1" t="s">
        <v>76</v>
      </c>
      <c r="C77" s="9">
        <v>0.5039073889090524</v>
      </c>
      <c r="D77" s="9">
        <v>0.16524130182378691</v>
      </c>
      <c r="E77" s="9">
        <v>-7.8391246828369097E-3</v>
      </c>
      <c r="G77" s="3" t="s">
        <v>1484</v>
      </c>
      <c r="H77" s="10">
        <v>3.7198782497411167E-2</v>
      </c>
      <c r="I77" s="10">
        <v>3.7338215351783707E-2</v>
      </c>
    </row>
    <row r="78" spans="2:9" ht="14.95" x14ac:dyDescent="0.3">
      <c r="B78" s="1" t="s">
        <v>77</v>
      </c>
      <c r="C78" s="9">
        <v>0.41645948221700119</v>
      </c>
      <c r="D78" s="9">
        <v>6.1802472779910481E-2</v>
      </c>
      <c r="E78" s="9">
        <v>-2.1702489993800912E-2</v>
      </c>
      <c r="G78" s="3" t="s">
        <v>1485</v>
      </c>
      <c r="H78" s="10">
        <v>3.6840008879531788E-2</v>
      </c>
      <c r="I78" s="10">
        <v>3.7731773813887613E-2</v>
      </c>
    </row>
    <row r="79" spans="2:9" ht="14.95" x14ac:dyDescent="0.3">
      <c r="B79" s="1" t="s">
        <v>78</v>
      </c>
      <c r="C79" s="9">
        <v>0.36275201039624722</v>
      </c>
      <c r="D79" s="9">
        <v>-2.679786865481165E-3</v>
      </c>
      <c r="E79" s="9">
        <v>-1.5551912219985449E-2</v>
      </c>
      <c r="G79" s="3" t="s">
        <v>1486</v>
      </c>
      <c r="H79" s="10">
        <v>3.8406980372363272E-2</v>
      </c>
      <c r="I79" s="10">
        <v>3.8354884841519457E-2</v>
      </c>
    </row>
    <row r="80" spans="2:9" ht="14.95" x14ac:dyDescent="0.3">
      <c r="B80" s="1" t="s">
        <v>79</v>
      </c>
      <c r="C80" s="9">
        <v>0.42608656296288822</v>
      </c>
      <c r="D80" s="9">
        <v>0.1071548206271024</v>
      </c>
      <c r="E80" s="9">
        <v>-2.8680217454634528E-3</v>
      </c>
      <c r="G80" s="3" t="s">
        <v>1487</v>
      </c>
      <c r="H80" s="10">
        <v>3.799889620365645E-2</v>
      </c>
      <c r="I80" s="10">
        <v>3.817546413230332E-2</v>
      </c>
    </row>
    <row r="81" spans="2:9" ht="14.95" x14ac:dyDescent="0.3">
      <c r="B81" s="1" t="s">
        <v>80</v>
      </c>
      <c r="C81" s="9">
        <v>0.50802815925142164</v>
      </c>
      <c r="D81" s="9">
        <v>0.23127828332379799</v>
      </c>
      <c r="E81" s="9">
        <v>-1.0267755945209759E-2</v>
      </c>
      <c r="G81" s="3" t="s">
        <v>1488</v>
      </c>
      <c r="H81" s="10">
        <v>3.7919333757767702E-2</v>
      </c>
      <c r="I81" s="10">
        <v>3.6777726539532478E-2</v>
      </c>
    </row>
    <row r="82" spans="2:9" ht="14.95" x14ac:dyDescent="0.3">
      <c r="B82" s="1" t="s">
        <v>81</v>
      </c>
      <c r="C82" s="9">
        <v>0.55214101785717484</v>
      </c>
      <c r="D82" s="9">
        <v>0.42549620041485969</v>
      </c>
      <c r="E82" s="9">
        <v>-1.584823757366326E-2</v>
      </c>
      <c r="G82" s="3" t="s">
        <v>1489</v>
      </c>
      <c r="H82" s="10">
        <v>3.9402310476928437E-2</v>
      </c>
      <c r="I82" s="10">
        <v>3.6030157622199473E-2</v>
      </c>
    </row>
    <row r="83" spans="2:9" ht="14.95" x14ac:dyDescent="0.3">
      <c r="B83" s="1" t="s">
        <v>82</v>
      </c>
      <c r="C83" s="9">
        <v>0.65490494140583988</v>
      </c>
      <c r="D83" s="9">
        <v>0.48873076287170902</v>
      </c>
      <c r="E83" s="9">
        <v>4.553136939197455E-4</v>
      </c>
      <c r="G83" s="3" t="s">
        <v>1490</v>
      </c>
      <c r="H83" s="10">
        <v>3.9292448050369778E-2</v>
      </c>
      <c r="I83" s="10">
        <v>3.4037132810252613E-2</v>
      </c>
    </row>
    <row r="84" spans="2:9" ht="14.95" x14ac:dyDescent="0.3">
      <c r="B84" s="1" t="s">
        <v>83</v>
      </c>
      <c r="C84" s="9">
        <v>0.70188635105808994</v>
      </c>
      <c r="D84" s="9">
        <v>0.558699713555734</v>
      </c>
      <c r="E84" s="9">
        <v>-1.388176937673625E-2</v>
      </c>
      <c r="G84" s="3" t="s">
        <v>1491</v>
      </c>
      <c r="H84" s="10">
        <v>3.9893570988651948E-2</v>
      </c>
      <c r="I84" s="10">
        <v>3.3926584841063673E-2</v>
      </c>
    </row>
    <row r="85" spans="2:9" ht="14.95" x14ac:dyDescent="0.3">
      <c r="B85" s="1" t="s">
        <v>84</v>
      </c>
      <c r="C85" s="9">
        <v>0.68884545241542783</v>
      </c>
      <c r="D85" s="9">
        <v>0.44036326139385501</v>
      </c>
      <c r="E85" s="9">
        <v>-2.037281966862876E-2</v>
      </c>
      <c r="G85" s="3" t="s">
        <v>1492</v>
      </c>
      <c r="H85" s="10">
        <v>3.9718362914939437E-2</v>
      </c>
      <c r="I85" s="10">
        <v>3.3617085363337677E-2</v>
      </c>
    </row>
    <row r="86" spans="2:9" ht="14.95" x14ac:dyDescent="0.3">
      <c r="B86" s="1" t="s">
        <v>85</v>
      </c>
      <c r="C86" s="9">
        <v>0.63751298619577446</v>
      </c>
      <c r="D86" s="9">
        <v>0.34613812040254899</v>
      </c>
      <c r="E86" s="9">
        <v>-1.51298539954295E-2</v>
      </c>
      <c r="G86" s="3" t="s">
        <v>1493</v>
      </c>
      <c r="H86" s="10">
        <v>4.0362618115781457E-2</v>
      </c>
      <c r="I86" s="10">
        <v>3.4046971435716861E-2</v>
      </c>
    </row>
    <row r="87" spans="2:9" ht="14.95" x14ac:dyDescent="0.3">
      <c r="B87" s="1" t="s">
        <v>86</v>
      </c>
      <c r="C87" s="9">
        <v>0.51027127631180624</v>
      </c>
      <c r="D87" s="9">
        <v>0.24282171411657941</v>
      </c>
      <c r="E87" s="9">
        <v>-1.33621973720349E-2</v>
      </c>
      <c r="G87" s="3" t="s">
        <v>1494</v>
      </c>
      <c r="H87" s="10">
        <v>4.1361491762821341E-2</v>
      </c>
      <c r="I87" s="10">
        <v>3.3277201175974908E-2</v>
      </c>
    </row>
    <row r="88" spans="2:9" ht="14.95" x14ac:dyDescent="0.3">
      <c r="B88" s="1" t="s">
        <v>87</v>
      </c>
      <c r="C88" s="9">
        <v>0.6780940563436163</v>
      </c>
      <c r="D88" s="9">
        <v>0.31077535476606849</v>
      </c>
      <c r="E88" s="9">
        <v>-3.4260898635851633E-2</v>
      </c>
      <c r="G88" s="3" t="s">
        <v>1495</v>
      </c>
      <c r="H88" s="10">
        <v>4.4063627159932423E-2</v>
      </c>
      <c r="I88" s="10">
        <v>3.4217540666091811E-2</v>
      </c>
    </row>
    <row r="89" spans="2:9" ht="14.95" x14ac:dyDescent="0.3">
      <c r="B89" s="1" t="s">
        <v>88</v>
      </c>
      <c r="C89" s="9">
        <v>0.74888691943483476</v>
      </c>
      <c r="D89" s="9">
        <v>0.26475025985986228</v>
      </c>
      <c r="E89" s="9">
        <v>-2.7665171395445349E-2</v>
      </c>
      <c r="G89" s="3" t="s">
        <v>1496</v>
      </c>
      <c r="H89" s="10">
        <v>4.4756036227618597E-2</v>
      </c>
      <c r="I89" s="10">
        <v>3.3651905040455531E-2</v>
      </c>
    </row>
    <row r="90" spans="2:9" ht="14.95" x14ac:dyDescent="0.3">
      <c r="B90" s="1" t="s">
        <v>89</v>
      </c>
      <c r="C90" s="9">
        <v>0.73702352503093815</v>
      </c>
      <c r="D90" s="9">
        <v>0.35823046124296443</v>
      </c>
      <c r="E90" s="9">
        <v>-3.3858011578074852E-2</v>
      </c>
      <c r="G90" s="3" t="s">
        <v>1497</v>
      </c>
      <c r="H90" s="10">
        <v>4.3980743255551083E-2</v>
      </c>
      <c r="I90" s="10">
        <v>3.3451665132899162E-2</v>
      </c>
    </row>
    <row r="91" spans="2:9" ht="14.95" x14ac:dyDescent="0.3">
      <c r="B91" s="1" t="s">
        <v>90</v>
      </c>
      <c r="C91" s="9">
        <v>0.6955580625182235</v>
      </c>
      <c r="D91" s="9">
        <v>0.35161952816035957</v>
      </c>
      <c r="E91" s="9">
        <v>-3.077655594635784E-2</v>
      </c>
      <c r="G91" s="3" t="s">
        <v>1498</v>
      </c>
      <c r="H91" s="10">
        <v>4.0581382858362547E-2</v>
      </c>
      <c r="I91" s="10">
        <v>3.2789035003799233E-2</v>
      </c>
    </row>
    <row r="92" spans="2:9" ht="14.95" x14ac:dyDescent="0.3">
      <c r="B92" s="1" t="s">
        <v>91</v>
      </c>
      <c r="C92" s="9">
        <v>0.82644385186922287</v>
      </c>
      <c r="D92" s="9">
        <v>0.28597733787717777</v>
      </c>
      <c r="E92" s="9">
        <v>-2.9561195027229089E-2</v>
      </c>
      <c r="G92" s="3" t="s">
        <v>1499</v>
      </c>
      <c r="H92" s="10">
        <v>4.2066607641713702E-2</v>
      </c>
      <c r="I92" s="10">
        <v>3.3675704342429329E-2</v>
      </c>
    </row>
    <row r="93" spans="2:9" ht="14.95" x14ac:dyDescent="0.3">
      <c r="B93" s="1" t="s">
        <v>92</v>
      </c>
      <c r="C93" s="9">
        <v>0.6319761859578974</v>
      </c>
      <c r="D93" s="9">
        <v>0.23835806958801969</v>
      </c>
      <c r="E93" s="9">
        <v>-2.8779442054806741E-2</v>
      </c>
      <c r="G93" s="3" t="s">
        <v>1500</v>
      </c>
      <c r="H93" s="10">
        <v>4.5523867601070057E-2</v>
      </c>
      <c r="I93" s="10">
        <v>3.5078333102034003E-2</v>
      </c>
    </row>
    <row r="94" spans="2:9" ht="14.95" x14ac:dyDescent="0.3">
      <c r="B94" s="1" t="s">
        <v>93</v>
      </c>
      <c r="C94" s="9">
        <v>0.55010941444650585</v>
      </c>
      <c r="D94" s="9">
        <v>0.249196231478061</v>
      </c>
      <c r="E94" s="9">
        <v>-2.5815240018658651E-2</v>
      </c>
      <c r="G94" s="3" t="s">
        <v>1501</v>
      </c>
      <c r="H94" s="10">
        <v>4.5174113136513337E-2</v>
      </c>
      <c r="I94" s="10">
        <v>3.4778588495704393E-2</v>
      </c>
    </row>
    <row r="95" spans="2:9" ht="14.95" x14ac:dyDescent="0.3">
      <c r="B95" s="1" t="s">
        <v>94</v>
      </c>
      <c r="C95" s="9">
        <v>0.50023346713106875</v>
      </c>
      <c r="D95" s="9">
        <v>0.26244112439941247</v>
      </c>
      <c r="E95" s="9">
        <v>-2.0099166872301729E-2</v>
      </c>
      <c r="G95" s="3" t="s">
        <v>1502</v>
      </c>
      <c r="H95" s="10">
        <v>4.8862613382473018E-2</v>
      </c>
      <c r="I95" s="10">
        <v>3.5996941197962228E-2</v>
      </c>
    </row>
    <row r="96" spans="2:9" ht="14.95" x14ac:dyDescent="0.3">
      <c r="B96" s="1" t="s">
        <v>95</v>
      </c>
      <c r="C96" s="9">
        <v>0.52014379345201134</v>
      </c>
      <c r="D96" s="9">
        <v>0.25383445551741501</v>
      </c>
      <c r="E96" s="9">
        <v>-2.41287410074707E-2</v>
      </c>
      <c r="G96" s="3" t="s">
        <v>1503</v>
      </c>
      <c r="H96" s="10">
        <v>4.428072702524101E-2</v>
      </c>
      <c r="I96" s="10">
        <v>3.2624920942390542E-2</v>
      </c>
    </row>
    <row r="97" spans="2:9" ht="14.95" x14ac:dyDescent="0.3">
      <c r="B97" s="1" t="s">
        <v>96</v>
      </c>
      <c r="C97" s="9">
        <v>0.47376358817452852</v>
      </c>
      <c r="D97" s="9">
        <v>0.26026006569202259</v>
      </c>
      <c r="E97" s="9">
        <v>-2.7923010372412189E-2</v>
      </c>
      <c r="G97" s="3" t="s">
        <v>1504</v>
      </c>
      <c r="H97" s="10">
        <v>4.2775280174184367E-2</v>
      </c>
      <c r="I97" s="10">
        <v>3.2492298498235053E-2</v>
      </c>
    </row>
    <row r="98" spans="2:9" ht="14.95" x14ac:dyDescent="0.3">
      <c r="B98" s="1" t="s">
        <v>97</v>
      </c>
      <c r="C98" s="9">
        <v>0.57686213136003472</v>
      </c>
      <c r="D98" s="9">
        <v>0.24106291781999839</v>
      </c>
      <c r="E98" s="9">
        <v>-1.2661489051659321E-2</v>
      </c>
      <c r="G98" s="3" t="s">
        <v>1505</v>
      </c>
      <c r="H98" s="10">
        <v>4.0651537978425523E-2</v>
      </c>
      <c r="I98" s="10">
        <v>3.1765759706015403E-2</v>
      </c>
    </row>
    <row r="99" spans="2:9" ht="14.95" x14ac:dyDescent="0.3">
      <c r="B99" s="1" t="s">
        <v>98</v>
      </c>
      <c r="C99" s="9">
        <v>0.62481514803970506</v>
      </c>
      <c r="D99" s="9">
        <v>0.3013877476919164</v>
      </c>
      <c r="E99" s="9">
        <v>-1.9457194987622231E-2</v>
      </c>
      <c r="G99" s="3" t="s">
        <v>1506</v>
      </c>
      <c r="H99" s="10">
        <v>4.1360940130323237E-2</v>
      </c>
      <c r="I99" s="10">
        <v>3.1721282324877829E-2</v>
      </c>
    </row>
    <row r="100" spans="2:9" ht="14.95" x14ac:dyDescent="0.3">
      <c r="B100" s="1" t="s">
        <v>99</v>
      </c>
      <c r="C100" s="9">
        <v>0.66580093976297916</v>
      </c>
      <c r="D100" s="9">
        <v>0.1773603657185229</v>
      </c>
      <c r="E100" s="9">
        <v>-2.2902877319096081E-2</v>
      </c>
      <c r="G100" s="3" t="s">
        <v>1507</v>
      </c>
      <c r="H100" s="10">
        <v>4.0063958450141483E-2</v>
      </c>
      <c r="I100" s="10">
        <v>3.092486631256974E-2</v>
      </c>
    </row>
    <row r="101" spans="2:9" ht="14.95" x14ac:dyDescent="0.3">
      <c r="B101" s="1" t="s">
        <v>100</v>
      </c>
      <c r="C101" s="9">
        <v>0.62261667161117318</v>
      </c>
      <c r="D101" s="9">
        <v>0.16926051157186911</v>
      </c>
      <c r="E101" s="9">
        <v>-7.9845295547989453E-3</v>
      </c>
      <c r="G101" s="3" t="s">
        <v>1508</v>
      </c>
      <c r="H101" s="10">
        <v>4.1498804216542E-2</v>
      </c>
      <c r="I101" s="10">
        <v>3.1977613207258303E-2</v>
      </c>
    </row>
    <row r="102" spans="2:9" ht="14.95" x14ac:dyDescent="0.3">
      <c r="B102" s="1" t="s">
        <v>101</v>
      </c>
      <c r="C102" s="9">
        <v>0.61616705766055313</v>
      </c>
      <c r="D102" s="9">
        <v>0.23043083627419</v>
      </c>
      <c r="E102" s="9">
        <v>-3.1747724588034572E-3</v>
      </c>
      <c r="G102" s="3" t="s">
        <v>1509</v>
      </c>
      <c r="H102" s="10">
        <v>3.9478066702953798E-2</v>
      </c>
      <c r="I102" s="10">
        <v>3.1270319754826463E-2</v>
      </c>
    </row>
    <row r="103" spans="2:9" ht="14.95" x14ac:dyDescent="0.3">
      <c r="B103" s="1" t="s">
        <v>102</v>
      </c>
      <c r="C103" s="9">
        <v>0.52895770671858222</v>
      </c>
      <c r="D103" s="9">
        <v>0.35768629549012421</v>
      </c>
      <c r="E103" s="9">
        <v>-3.7844708051063269E-3</v>
      </c>
      <c r="G103" s="3" t="s">
        <v>1510</v>
      </c>
      <c r="H103" s="10">
        <v>4.0959522540744003E-2</v>
      </c>
      <c r="I103" s="10">
        <v>3.2220331815143527E-2</v>
      </c>
    </row>
    <row r="104" spans="2:9" ht="14.95" x14ac:dyDescent="0.3">
      <c r="B104" s="1" t="s">
        <v>103</v>
      </c>
      <c r="C104" s="9">
        <v>0.51107579629958977</v>
      </c>
      <c r="D104" s="9">
        <v>0.32817759397864171</v>
      </c>
      <c r="E104" s="9">
        <v>-3.3854023331088729E-4</v>
      </c>
      <c r="G104" s="3" t="s">
        <v>1511</v>
      </c>
      <c r="H104" s="10">
        <v>3.9987131543490567E-2</v>
      </c>
      <c r="I104" s="10">
        <v>3.2331348053755989E-2</v>
      </c>
    </row>
    <row r="105" spans="2:9" ht="14.95" x14ac:dyDescent="0.3">
      <c r="B105" s="1" t="s">
        <v>104</v>
      </c>
      <c r="C105" s="9">
        <v>0.48502463896341919</v>
      </c>
      <c r="D105" s="9">
        <v>0.27504809485973403</v>
      </c>
      <c r="E105" s="9">
        <v>4.7507101091959474E-3</v>
      </c>
      <c r="G105" s="3" t="s">
        <v>1512</v>
      </c>
      <c r="H105" s="10">
        <v>3.9456015163768912E-2</v>
      </c>
      <c r="I105" s="10">
        <v>3.2369444674608068E-2</v>
      </c>
    </row>
    <row r="106" spans="2:9" ht="14.95" x14ac:dyDescent="0.3">
      <c r="B106" s="1" t="s">
        <v>105</v>
      </c>
      <c r="C106" s="9">
        <v>0.50133968614608415</v>
      </c>
      <c r="D106" s="9">
        <v>0.26432130488004058</v>
      </c>
      <c r="E106" s="9">
        <v>3.3896812107827049E-3</v>
      </c>
      <c r="G106" s="3" t="s">
        <v>1513</v>
      </c>
      <c r="H106" s="10">
        <v>4.0403698411738263E-2</v>
      </c>
      <c r="I106" s="10">
        <v>3.2370846084733153E-2</v>
      </c>
    </row>
    <row r="107" spans="2:9" ht="14.95" x14ac:dyDescent="0.3">
      <c r="B107" s="1" t="s">
        <v>106</v>
      </c>
      <c r="C107" s="9">
        <v>0.53331408404155045</v>
      </c>
      <c r="D107" s="9">
        <v>0.2436920061885951</v>
      </c>
      <c r="E107" s="9">
        <v>-1.3023344919298879E-4</v>
      </c>
      <c r="G107" s="3" t="s">
        <v>1514</v>
      </c>
      <c r="H107" s="10">
        <v>3.8534909225823921E-2</v>
      </c>
      <c r="I107" s="10">
        <v>3.1643628807886452E-2</v>
      </c>
    </row>
    <row r="108" spans="2:9" ht="14.95" x14ac:dyDescent="0.3">
      <c r="B108" s="1" t="s">
        <v>107</v>
      </c>
      <c r="C108" s="9">
        <v>0.52784904245866948</v>
      </c>
      <c r="D108" s="9">
        <v>0.1127457853908936</v>
      </c>
      <c r="E108" s="9">
        <v>-1.168203089263146E-2</v>
      </c>
      <c r="G108" s="3" t="s">
        <v>1515</v>
      </c>
      <c r="H108" s="10">
        <v>3.9252750300957442E-2</v>
      </c>
      <c r="I108" s="10">
        <v>3.233955190993288E-2</v>
      </c>
    </row>
    <row r="109" spans="2:9" ht="14.95" x14ac:dyDescent="0.3">
      <c r="B109" s="1" t="s">
        <v>108</v>
      </c>
      <c r="C109" s="9">
        <v>0.51496876899956712</v>
      </c>
      <c r="D109" s="9">
        <v>0.1230494952458176</v>
      </c>
      <c r="E109" s="9">
        <v>-7.5460479648181674E-3</v>
      </c>
      <c r="G109" s="3" t="s">
        <v>1516</v>
      </c>
      <c r="H109" s="10">
        <v>3.8473283813978763E-2</v>
      </c>
      <c r="I109" s="10">
        <v>3.334140942614084E-2</v>
      </c>
    </row>
    <row r="110" spans="2:9" ht="14.95" x14ac:dyDescent="0.3">
      <c r="B110" s="1" t="s">
        <v>109</v>
      </c>
      <c r="C110" s="9">
        <v>0.54158221390816885</v>
      </c>
      <c r="D110" s="9">
        <v>0.20377369023346559</v>
      </c>
      <c r="E110" s="9">
        <v>-1.490568912220808E-2</v>
      </c>
      <c r="G110" s="3" t="s">
        <v>1517</v>
      </c>
      <c r="H110" s="10">
        <v>3.8332404682944153E-2</v>
      </c>
      <c r="I110" s="10">
        <v>3.3381999805732192E-2</v>
      </c>
    </row>
    <row r="111" spans="2:9" ht="14.95" x14ac:dyDescent="0.3">
      <c r="B111" s="1" t="s">
        <v>110</v>
      </c>
      <c r="C111" s="9">
        <v>0.54229190592073284</v>
      </c>
      <c r="D111" s="9">
        <v>0.25089132070347558</v>
      </c>
      <c r="E111" s="9">
        <v>-1.8224527434486829E-2</v>
      </c>
      <c r="G111" s="3" t="s">
        <v>1518</v>
      </c>
      <c r="H111" s="10">
        <v>3.7361548131952173E-2</v>
      </c>
      <c r="I111" s="10">
        <v>3.3354211742262468E-2</v>
      </c>
    </row>
    <row r="112" spans="2:9" ht="14.95" x14ac:dyDescent="0.3">
      <c r="B112" s="1" t="s">
        <v>111</v>
      </c>
      <c r="C112" s="9">
        <v>0.51534340457639904</v>
      </c>
      <c r="D112" s="9">
        <v>0.25887146115872323</v>
      </c>
      <c r="E112" s="9">
        <v>-7.9048830733776665E-3</v>
      </c>
      <c r="G112" s="3" t="s">
        <v>1519</v>
      </c>
      <c r="H112" s="10">
        <v>3.8650031645330422E-2</v>
      </c>
      <c r="I112" s="10">
        <v>3.3552655649816542E-2</v>
      </c>
    </row>
    <row r="113" spans="2:9" ht="14.95" x14ac:dyDescent="0.3">
      <c r="B113" s="1" t="s">
        <v>112</v>
      </c>
      <c r="C113" s="9">
        <v>0.40621609888263599</v>
      </c>
      <c r="D113" s="9">
        <v>0.352062976946869</v>
      </c>
      <c r="E113" s="9">
        <v>3.8688487022353201E-4</v>
      </c>
      <c r="G113" s="3" t="s">
        <v>1520</v>
      </c>
      <c r="H113" s="10">
        <v>3.8926243805518533E-2</v>
      </c>
      <c r="I113" s="10">
        <v>3.3262718774220247E-2</v>
      </c>
    </row>
    <row r="114" spans="2:9" ht="14.95" x14ac:dyDescent="0.3">
      <c r="B114" s="1" t="s">
        <v>113</v>
      </c>
      <c r="C114" s="9">
        <v>0.38833343348744997</v>
      </c>
      <c r="D114" s="9">
        <v>0.38281701643568178</v>
      </c>
      <c r="E114" s="9">
        <v>4.1075656698567704E-3</v>
      </c>
      <c r="G114" s="3" t="s">
        <v>1521</v>
      </c>
      <c r="H114" s="10">
        <v>4.0737961410287453E-2</v>
      </c>
      <c r="I114" s="10">
        <v>3.378617823309342E-2</v>
      </c>
    </row>
    <row r="115" spans="2:9" ht="14.95" x14ac:dyDescent="0.3">
      <c r="B115" s="1" t="s">
        <v>114</v>
      </c>
      <c r="C115" s="9">
        <v>0.34276156362602339</v>
      </c>
      <c r="D115" s="9">
        <v>0.33407997069037998</v>
      </c>
      <c r="E115" s="9">
        <v>1.5299500297046071E-2</v>
      </c>
      <c r="G115" s="3" t="s">
        <v>1522</v>
      </c>
      <c r="H115" s="10">
        <v>4.0096046276827793E-2</v>
      </c>
      <c r="I115" s="10">
        <v>3.3869486501564551E-2</v>
      </c>
    </row>
    <row r="116" spans="2:9" ht="14.95" x14ac:dyDescent="0.3">
      <c r="B116" s="1" t="s">
        <v>115</v>
      </c>
      <c r="C116" s="9">
        <v>0.28561848851739952</v>
      </c>
      <c r="D116" s="9">
        <v>0.2389264247115199</v>
      </c>
      <c r="E116" s="9">
        <v>9.973254397246771E-3</v>
      </c>
      <c r="G116" s="3" t="s">
        <v>1523</v>
      </c>
      <c r="H116" s="10">
        <v>4.0096046276827793E-2</v>
      </c>
      <c r="I116" s="10">
        <v>3.3869486501564551E-2</v>
      </c>
    </row>
    <row r="117" spans="2:9" ht="14.95" x14ac:dyDescent="0.3">
      <c r="B117" s="1" t="s">
        <v>116</v>
      </c>
      <c r="C117" s="9">
        <v>0.28804647082665691</v>
      </c>
      <c r="D117" s="9">
        <v>0.2003882055274144</v>
      </c>
      <c r="E117" s="9">
        <v>-4.3002896272687011E-3</v>
      </c>
      <c r="G117" s="3" t="s">
        <v>1524</v>
      </c>
      <c r="H117" s="10">
        <v>3.9603862827818297E-2</v>
      </c>
      <c r="I117" s="10">
        <v>3.4442674761987507E-2</v>
      </c>
    </row>
    <row r="118" spans="2:9" ht="14.95" x14ac:dyDescent="0.3">
      <c r="B118" s="1" t="s">
        <v>117</v>
      </c>
      <c r="C118" s="9">
        <v>0.3878337897514349</v>
      </c>
      <c r="D118" s="9">
        <v>0.28284278522454293</v>
      </c>
      <c r="E118" s="9">
        <v>-4.7452276088165017E-4</v>
      </c>
      <c r="G118" s="3" t="s">
        <v>1525</v>
      </c>
      <c r="H118" s="10">
        <v>3.9288271520530223E-2</v>
      </c>
      <c r="I118" s="10">
        <v>3.4650211459554402E-2</v>
      </c>
    </row>
    <row r="119" spans="2:9" ht="14.95" x14ac:dyDescent="0.3">
      <c r="B119" s="1" t="s">
        <v>118</v>
      </c>
      <c r="C119" s="9">
        <v>0.41279313018270453</v>
      </c>
      <c r="D119" s="9">
        <v>0.25659360144411453</v>
      </c>
      <c r="E119" s="9">
        <v>-1.229156609236735E-3</v>
      </c>
      <c r="G119" s="3" t="s">
        <v>1526</v>
      </c>
      <c r="H119" s="10">
        <v>4.0238854568574511E-2</v>
      </c>
      <c r="I119" s="10">
        <v>3.5243745783253781E-2</v>
      </c>
    </row>
    <row r="120" spans="2:9" ht="14.95" x14ac:dyDescent="0.3">
      <c r="B120" s="1" t="s">
        <v>119</v>
      </c>
      <c r="C120" s="9">
        <v>0.46338836209709428</v>
      </c>
      <c r="D120" s="9">
        <v>0.31912114122042329</v>
      </c>
      <c r="E120" s="9">
        <v>-7.4018033838175066E-3</v>
      </c>
      <c r="G120" s="3" t="s">
        <v>1527</v>
      </c>
      <c r="H120" s="10">
        <v>4.0476232673532619E-2</v>
      </c>
      <c r="I120" s="10">
        <v>3.4921329380056342E-2</v>
      </c>
    </row>
    <row r="121" spans="2:9" ht="14.95" x14ac:dyDescent="0.3">
      <c r="B121" s="1" t="s">
        <v>120</v>
      </c>
      <c r="C121" s="9">
        <v>0.46214833918408899</v>
      </c>
      <c r="D121" s="9">
        <v>0.30175582111983063</v>
      </c>
      <c r="E121" s="9">
        <v>-2.076942857566618E-3</v>
      </c>
      <c r="G121" s="3" t="s">
        <v>1528</v>
      </c>
      <c r="H121" s="10">
        <v>4.2750913571092009E-2</v>
      </c>
      <c r="I121" s="10">
        <v>3.5589110387461959E-2</v>
      </c>
    </row>
    <row r="122" spans="2:9" ht="14.95" x14ac:dyDescent="0.3">
      <c r="B122" s="1" t="s">
        <v>121</v>
      </c>
      <c r="C122" s="9">
        <v>0.46350174741516681</v>
      </c>
      <c r="D122" s="9">
        <v>0.31918932189061572</v>
      </c>
      <c r="E122" s="9">
        <v>8.7844159402399244E-3</v>
      </c>
      <c r="G122" s="3" t="s">
        <v>1529</v>
      </c>
      <c r="H122" s="10">
        <v>4.2614262996792773E-2</v>
      </c>
      <c r="I122" s="10">
        <v>3.584518782899411E-2</v>
      </c>
    </row>
    <row r="123" spans="2:9" ht="14.95" x14ac:dyDescent="0.3">
      <c r="B123" s="1" t="s">
        <v>122</v>
      </c>
      <c r="C123" s="9">
        <v>0.43452277057153971</v>
      </c>
      <c r="D123" s="9">
        <v>0.25073121994524189</v>
      </c>
      <c r="E123" s="9">
        <v>8.8630475208871116E-4</v>
      </c>
      <c r="G123" s="3" t="s">
        <v>1530</v>
      </c>
      <c r="H123" s="10">
        <v>4.4712375670310611E-2</v>
      </c>
      <c r="I123" s="10">
        <v>3.5629838978378597E-2</v>
      </c>
    </row>
    <row r="124" spans="2:9" ht="14.95" x14ac:dyDescent="0.3">
      <c r="B124" s="1" t="s">
        <v>123</v>
      </c>
      <c r="C124" s="9">
        <v>0.40150238211593048</v>
      </c>
      <c r="D124" s="9">
        <v>0.25435253316740419</v>
      </c>
      <c r="E124" s="9">
        <v>-2.9457648863280111E-4</v>
      </c>
      <c r="G124" s="3" t="s">
        <v>1531</v>
      </c>
      <c r="H124" s="10">
        <v>4.6287077921805739E-2</v>
      </c>
      <c r="I124" s="10">
        <v>3.5635585968795923E-2</v>
      </c>
    </row>
    <row r="125" spans="2:9" ht="14.95" x14ac:dyDescent="0.3">
      <c r="B125" s="1" t="s">
        <v>124</v>
      </c>
      <c r="C125" s="9">
        <v>0.40073660730423349</v>
      </c>
      <c r="D125" s="9">
        <v>0.27497971079016398</v>
      </c>
      <c r="E125" s="9">
        <v>6.9297980927166356E-3</v>
      </c>
      <c r="G125" s="3" t="s">
        <v>1532</v>
      </c>
      <c r="H125" s="10">
        <v>4.8042448179111727E-2</v>
      </c>
      <c r="I125" s="10">
        <v>3.6091637192920363E-2</v>
      </c>
    </row>
    <row r="126" spans="2:9" ht="14.95" x14ac:dyDescent="0.3">
      <c r="B126" s="1" t="s">
        <v>125</v>
      </c>
      <c r="C126" s="9">
        <v>0.45152039024292268</v>
      </c>
      <c r="D126" s="9">
        <v>0.37350873652614169</v>
      </c>
      <c r="E126" s="9">
        <v>4.0851022203181138E-3</v>
      </c>
      <c r="G126" s="3" t="s">
        <v>1533</v>
      </c>
      <c r="H126" s="10">
        <v>4.6787004271622377E-2</v>
      </c>
      <c r="I126" s="10">
        <v>3.5151424806861307E-2</v>
      </c>
    </row>
    <row r="127" spans="2:9" ht="14.95" x14ac:dyDescent="0.3">
      <c r="B127" s="1" t="s">
        <v>126</v>
      </c>
      <c r="C127" s="9">
        <v>0.49904071408712569</v>
      </c>
      <c r="D127" s="9">
        <v>0.46087534242838851</v>
      </c>
      <c r="E127" s="9">
        <v>4.676536281414059E-3</v>
      </c>
      <c r="G127" s="3" t="s">
        <v>1534</v>
      </c>
      <c r="H127" s="10">
        <v>4.6320877759818448E-2</v>
      </c>
      <c r="I127" s="10">
        <v>3.4937943061538468E-2</v>
      </c>
    </row>
    <row r="128" spans="2:9" ht="14.95" x14ac:dyDescent="0.3">
      <c r="B128" s="1" t="s">
        <v>127</v>
      </c>
      <c r="C128" s="9">
        <v>0.51900807787755243</v>
      </c>
      <c r="D128" s="9">
        <v>0.40343157805551272</v>
      </c>
      <c r="E128" s="9">
        <v>7.719750254320909E-3</v>
      </c>
      <c r="G128" s="3" t="s">
        <v>1535</v>
      </c>
      <c r="H128" s="10">
        <v>4.6327117564844381E-2</v>
      </c>
      <c r="I128" s="10">
        <v>3.4461622016183018E-2</v>
      </c>
    </row>
    <row r="129" spans="2:9" ht="14.95" x14ac:dyDescent="0.3">
      <c r="B129" s="1" t="s">
        <v>128</v>
      </c>
      <c r="C129" s="9">
        <v>0.50340873734831582</v>
      </c>
      <c r="D129" s="9">
        <v>0.29167539273039511</v>
      </c>
      <c r="E129" s="9">
        <v>4.2368968818431267E-3</v>
      </c>
      <c r="G129" s="3" t="s">
        <v>1536</v>
      </c>
      <c r="H129" s="10">
        <v>4.7943681485492308E-2</v>
      </c>
      <c r="I129" s="10">
        <v>3.4797961306608213E-2</v>
      </c>
    </row>
    <row r="130" spans="2:9" ht="14.95" x14ac:dyDescent="0.3">
      <c r="B130" s="1" t="s">
        <v>129</v>
      </c>
      <c r="C130" s="9">
        <v>0.45796752488082831</v>
      </c>
      <c r="D130" s="9">
        <v>0.25321211041311431</v>
      </c>
      <c r="E130" s="9">
        <v>4.1791992636018276E-3</v>
      </c>
      <c r="G130" s="3" t="s">
        <v>1537</v>
      </c>
      <c r="H130" s="10">
        <v>4.5412921271307277E-2</v>
      </c>
      <c r="I130" s="10">
        <v>3.3881179533024962E-2</v>
      </c>
    </row>
    <row r="131" spans="2:9" ht="14.95" x14ac:dyDescent="0.3">
      <c r="B131" s="1" t="s">
        <v>130</v>
      </c>
      <c r="C131" s="9">
        <v>0.36621434230784272</v>
      </c>
      <c r="D131" s="9">
        <v>0.22495386875376461</v>
      </c>
      <c r="E131" s="9">
        <v>4.6779176019129971E-3</v>
      </c>
      <c r="G131" s="3" t="s">
        <v>1538</v>
      </c>
      <c r="H131" s="10">
        <v>4.4160981858471629E-2</v>
      </c>
      <c r="I131" s="10">
        <v>3.2380208630592808E-2</v>
      </c>
    </row>
    <row r="132" spans="2:9" ht="14.95" x14ac:dyDescent="0.3">
      <c r="B132" s="1" t="s">
        <v>131</v>
      </c>
      <c r="C132" s="9">
        <v>0.29346591416965612</v>
      </c>
      <c r="D132" s="9">
        <v>0.10293583321039219</v>
      </c>
      <c r="E132" s="9">
        <v>-4.6694202646237991E-3</v>
      </c>
      <c r="G132" s="3" t="s">
        <v>1539</v>
      </c>
      <c r="H132" s="10">
        <v>4.6340852363304229E-2</v>
      </c>
      <c r="I132" s="10">
        <v>3.3910988217450429E-2</v>
      </c>
    </row>
    <row r="133" spans="2:9" ht="14.95" x14ac:dyDescent="0.3">
      <c r="B133" s="1" t="s">
        <v>132</v>
      </c>
      <c r="C133" s="9">
        <v>0.28045991236650591</v>
      </c>
      <c r="D133" s="9">
        <v>7.8899877377763147E-2</v>
      </c>
      <c r="E133" s="9">
        <v>-7.1144643120136328E-3</v>
      </c>
      <c r="G133" s="3" t="s">
        <v>1540</v>
      </c>
      <c r="H133" s="10">
        <v>4.335845695275977E-2</v>
      </c>
      <c r="I133" s="10">
        <v>3.215258035755867E-2</v>
      </c>
    </row>
    <row r="134" spans="2:9" ht="14.95" x14ac:dyDescent="0.3">
      <c r="B134" s="1" t="s">
        <v>133</v>
      </c>
      <c r="C134" s="9">
        <v>0.31741629072921179</v>
      </c>
      <c r="D134" s="9">
        <v>0.13643418017077691</v>
      </c>
      <c r="E134" s="9">
        <v>-1.008298797339975E-2</v>
      </c>
      <c r="G134" s="3" t="s">
        <v>1541</v>
      </c>
      <c r="H134" s="10">
        <v>4.226929386914785E-2</v>
      </c>
      <c r="I134" s="10">
        <v>3.1109798256998621E-2</v>
      </c>
    </row>
    <row r="135" spans="2:9" ht="14.95" x14ac:dyDescent="0.3">
      <c r="B135" s="1" t="s">
        <v>134</v>
      </c>
      <c r="C135" s="9">
        <v>0.33850340030109338</v>
      </c>
      <c r="D135" s="9">
        <v>0.20288250683259129</v>
      </c>
      <c r="E135" s="9">
        <v>-2.7333601845091651E-3</v>
      </c>
      <c r="G135" s="3" t="s">
        <v>1542</v>
      </c>
      <c r="H135" s="10">
        <v>4.6372379124774939E-2</v>
      </c>
      <c r="I135" s="10">
        <v>3.1703382543695383E-2</v>
      </c>
    </row>
    <row r="136" spans="2:9" ht="14.95" x14ac:dyDescent="0.3">
      <c r="B136" s="1" t="s">
        <v>135</v>
      </c>
      <c r="C136" s="9">
        <v>0.42222640072795109</v>
      </c>
      <c r="D136" s="9">
        <v>0.20480911410702909</v>
      </c>
      <c r="E136" s="9">
        <v>1.3505032243381939E-3</v>
      </c>
      <c r="G136" s="3" t="s">
        <v>1543</v>
      </c>
      <c r="H136" s="10">
        <v>4.5738260550180522E-2</v>
      </c>
      <c r="I136" s="10">
        <v>3.1996038024271797E-2</v>
      </c>
    </row>
    <row r="137" spans="2:9" ht="14.95" x14ac:dyDescent="0.3">
      <c r="B137" s="1" t="s">
        <v>136</v>
      </c>
      <c r="C137" s="9">
        <v>0.43406820663141138</v>
      </c>
      <c r="D137" s="9">
        <v>0.26411981698871462</v>
      </c>
      <c r="E137" s="9">
        <v>5.9801783208519657E-3</v>
      </c>
      <c r="G137" s="3" t="s">
        <v>1544</v>
      </c>
      <c r="H137" s="10">
        <v>4.53672560992774E-2</v>
      </c>
      <c r="I137" s="10">
        <v>3.2035653830532473E-2</v>
      </c>
    </row>
    <row r="138" spans="2:9" ht="14.95" x14ac:dyDescent="0.3">
      <c r="B138" s="1" t="s">
        <v>137</v>
      </c>
      <c r="C138" s="9">
        <v>0.42332107409109843</v>
      </c>
      <c r="D138" s="9">
        <v>0.28199789320319668</v>
      </c>
      <c r="E138" s="9">
        <v>-1.41918302784876E-3</v>
      </c>
      <c r="G138" s="3" t="s">
        <v>1545</v>
      </c>
      <c r="H138" s="10">
        <v>4.8048260875446031E-2</v>
      </c>
      <c r="I138" s="10">
        <v>3.3085979838981837E-2</v>
      </c>
    </row>
    <row r="139" spans="2:9" ht="14.95" x14ac:dyDescent="0.3">
      <c r="B139" s="1" t="s">
        <v>138</v>
      </c>
      <c r="C139" s="9">
        <v>0.43338906436566932</v>
      </c>
      <c r="D139" s="9">
        <v>0.27840034174512879</v>
      </c>
      <c r="E139" s="9">
        <v>8.6191866461710689E-3</v>
      </c>
      <c r="G139" s="3" t="s">
        <v>1546</v>
      </c>
      <c r="H139" s="10">
        <v>4.7657779905556627E-2</v>
      </c>
      <c r="I139" s="10">
        <v>3.2500298043231658E-2</v>
      </c>
    </row>
    <row r="140" spans="2:9" ht="14.95" x14ac:dyDescent="0.3">
      <c r="B140" s="1" t="s">
        <v>139</v>
      </c>
      <c r="C140" s="9">
        <v>0.4426645837542571</v>
      </c>
      <c r="D140" s="9">
        <v>0.22661276698717761</v>
      </c>
      <c r="E140" s="9">
        <v>6.6302459804780487E-4</v>
      </c>
      <c r="G140" s="3" t="s">
        <v>1547</v>
      </c>
      <c r="H140" s="10">
        <v>4.0454455246589631E-2</v>
      </c>
      <c r="I140" s="10">
        <v>2.616835905324397E-2</v>
      </c>
    </row>
    <row r="141" spans="2:9" ht="14.95" x14ac:dyDescent="0.3">
      <c r="B141" s="1" t="s">
        <v>140</v>
      </c>
      <c r="C141" s="9">
        <v>0.43406931858769793</v>
      </c>
      <c r="D141" s="9">
        <v>0.18171001202604811</v>
      </c>
      <c r="E141" s="9">
        <v>-1.101669638116042E-2</v>
      </c>
      <c r="G141" s="3" t="s">
        <v>1548</v>
      </c>
      <c r="H141" s="10">
        <v>4.0454455246589631E-2</v>
      </c>
      <c r="I141" s="10">
        <v>2.616835905324397E-2</v>
      </c>
    </row>
    <row r="142" spans="2:9" ht="14.95" x14ac:dyDescent="0.3">
      <c r="B142" s="1" t="s">
        <v>141</v>
      </c>
      <c r="C142" s="9">
        <v>0.38534366340552578</v>
      </c>
      <c r="D142" s="9">
        <v>0.1461327578209505</v>
      </c>
      <c r="E142" s="9">
        <v>-1.3161719224684079E-2</v>
      </c>
      <c r="G142" s="3" t="s">
        <v>1549</v>
      </c>
      <c r="H142" s="10">
        <v>4.2831765870205069E-2</v>
      </c>
      <c r="I142" s="10">
        <v>2.705920705983067E-2</v>
      </c>
    </row>
    <row r="143" spans="2:9" ht="14.95" x14ac:dyDescent="0.3">
      <c r="B143" s="1" t="s">
        <v>142</v>
      </c>
      <c r="C143" s="9">
        <v>0.39635736140956013</v>
      </c>
      <c r="D143" s="9">
        <v>0.19036922234487749</v>
      </c>
      <c r="E143" s="9">
        <v>-5.9755856251843186E-3</v>
      </c>
      <c r="G143" s="3" t="s">
        <v>1550</v>
      </c>
      <c r="H143" s="10">
        <v>4.6101635688524961E-2</v>
      </c>
      <c r="I143" s="10">
        <v>2.8275649115855641E-2</v>
      </c>
    </row>
    <row r="144" spans="2:9" ht="14.95" x14ac:dyDescent="0.3">
      <c r="B144" s="1" t="s">
        <v>143</v>
      </c>
      <c r="C144" s="9">
        <v>0.36500113758664288</v>
      </c>
      <c r="D144" s="9">
        <v>0.20187613746536021</v>
      </c>
      <c r="E144" s="9">
        <v>-1.217303462888406E-2</v>
      </c>
      <c r="G144" s="3" t="s">
        <v>1551</v>
      </c>
      <c r="H144" s="10">
        <v>4.4444726158136251E-2</v>
      </c>
      <c r="I144" s="10">
        <v>2.8094546757990401E-2</v>
      </c>
    </row>
    <row r="145" spans="2:9" ht="14.95" x14ac:dyDescent="0.3">
      <c r="B145" s="1" t="s">
        <v>144</v>
      </c>
      <c r="C145" s="9">
        <v>0.34968550688236361</v>
      </c>
      <c r="D145" s="9">
        <v>0.16735635952140521</v>
      </c>
      <c r="E145" s="9">
        <v>-1.475753407296893E-2</v>
      </c>
      <c r="G145" s="3" t="s">
        <v>1552</v>
      </c>
      <c r="H145" s="10">
        <v>4.2224483106476383E-2</v>
      </c>
      <c r="I145" s="10">
        <v>2.6975402896856768E-2</v>
      </c>
    </row>
    <row r="146" spans="2:9" ht="14.95" x14ac:dyDescent="0.3">
      <c r="B146" s="1" t="s">
        <v>145</v>
      </c>
      <c r="C146" s="9">
        <v>0.36065817176079618</v>
      </c>
      <c r="D146" s="9">
        <v>0.19340979094625249</v>
      </c>
      <c r="E146" s="9">
        <v>-1.031134067641591E-2</v>
      </c>
      <c r="G146" s="3" t="s">
        <v>1553</v>
      </c>
      <c r="H146" s="10">
        <v>4.3974273848012238E-2</v>
      </c>
      <c r="I146" s="10">
        <v>2.759269180446013E-2</v>
      </c>
    </row>
    <row r="147" spans="2:9" ht="14.95" x14ac:dyDescent="0.3">
      <c r="B147" s="1" t="s">
        <v>146</v>
      </c>
      <c r="C147" s="9">
        <v>0.4267825951805172</v>
      </c>
      <c r="D147" s="9">
        <v>0.28129140642972761</v>
      </c>
      <c r="E147" s="9">
        <v>-1.2435727760458889E-2</v>
      </c>
      <c r="G147" s="3" t="s">
        <v>1554</v>
      </c>
      <c r="H147" s="10">
        <v>4.3356167013948108E-2</v>
      </c>
      <c r="I147" s="10">
        <v>2.7344904477755699E-2</v>
      </c>
    </row>
    <row r="148" spans="2:9" ht="14.95" x14ac:dyDescent="0.3">
      <c r="B148" s="1" t="s">
        <v>147</v>
      </c>
      <c r="C148" s="9">
        <v>0.42098400770034511</v>
      </c>
      <c r="D148" s="9">
        <v>0.123385633281633</v>
      </c>
      <c r="E148" s="9">
        <v>-9.4544314834903026E-3</v>
      </c>
      <c r="G148" s="3" t="s">
        <v>1555</v>
      </c>
      <c r="H148" s="10">
        <v>4.2170217729908983E-2</v>
      </c>
      <c r="I148" s="10">
        <v>2.666729369353173E-2</v>
      </c>
    </row>
    <row r="149" spans="2:9" ht="14.95" x14ac:dyDescent="0.3">
      <c r="B149" s="1" t="s">
        <v>148</v>
      </c>
      <c r="C149" s="9">
        <v>0.40467081910062092</v>
      </c>
      <c r="D149" s="9">
        <v>8.6391784397376159E-2</v>
      </c>
      <c r="E149" s="9">
        <v>-1.6650391139021729E-2</v>
      </c>
      <c r="G149" s="3" t="s">
        <v>1556</v>
      </c>
      <c r="H149" s="10">
        <v>4.1963267314492347E-2</v>
      </c>
      <c r="I149" s="10">
        <v>2.6584298352848919E-2</v>
      </c>
    </row>
    <row r="150" spans="2:9" ht="14.95" x14ac:dyDescent="0.3">
      <c r="B150" s="1" t="s">
        <v>149</v>
      </c>
      <c r="C150" s="9">
        <v>0.42282267871685703</v>
      </c>
      <c r="D150" s="9">
        <v>0.1171920621277545</v>
      </c>
      <c r="E150" s="9">
        <v>-1.6989546632480871E-2</v>
      </c>
      <c r="G150" s="3" t="s">
        <v>1557</v>
      </c>
      <c r="H150" s="10">
        <v>4.1841268939506612E-2</v>
      </c>
      <c r="I150" s="10">
        <v>2.6886914474072869E-2</v>
      </c>
    </row>
    <row r="151" spans="2:9" ht="14.95" x14ac:dyDescent="0.3">
      <c r="B151" s="1" t="s">
        <v>150</v>
      </c>
      <c r="C151" s="9">
        <v>0.42645378504220138</v>
      </c>
      <c r="D151" s="9">
        <v>0.15293113027336611</v>
      </c>
      <c r="E151" s="9">
        <v>-4.9797063265961342E-3</v>
      </c>
      <c r="G151" s="3" t="s">
        <v>1558</v>
      </c>
      <c r="H151" s="10">
        <v>3.9670161731650853E-2</v>
      </c>
      <c r="I151" s="10">
        <v>2.6025708823653241E-2</v>
      </c>
    </row>
    <row r="152" spans="2:9" ht="14.95" x14ac:dyDescent="0.3">
      <c r="B152" s="1" t="s">
        <v>151</v>
      </c>
      <c r="C152" s="9">
        <v>0.39051364405526379</v>
      </c>
      <c r="D152" s="9">
        <v>6.2512366069938916E-2</v>
      </c>
      <c r="E152" s="9">
        <v>3.6408830555110538E-3</v>
      </c>
      <c r="G152" s="3" t="s">
        <v>1559</v>
      </c>
      <c r="H152" s="10">
        <v>4.0333284239528658E-2</v>
      </c>
      <c r="I152" s="10">
        <v>2.6468677742122949E-2</v>
      </c>
    </row>
    <row r="153" spans="2:9" ht="14.95" x14ac:dyDescent="0.3">
      <c r="B153" s="1" t="s">
        <v>152</v>
      </c>
      <c r="C153" s="9">
        <v>0.38544829448678658</v>
      </c>
      <c r="D153" s="9">
        <v>0.15213875407144761</v>
      </c>
      <c r="E153" s="9">
        <v>8.4878625591669216E-3</v>
      </c>
      <c r="G153" s="3" t="s">
        <v>1560</v>
      </c>
      <c r="H153" s="10">
        <v>3.9541570208494012E-2</v>
      </c>
      <c r="I153" s="10">
        <v>2.6349454899944981E-2</v>
      </c>
    </row>
    <row r="154" spans="2:9" ht="14.95" x14ac:dyDescent="0.3">
      <c r="B154" s="1" t="s">
        <v>153</v>
      </c>
      <c r="C154" s="9">
        <v>0.42474230348533593</v>
      </c>
      <c r="D154" s="9">
        <v>0.23525736768210229</v>
      </c>
      <c r="E154" s="9">
        <v>1.058797087389677E-2</v>
      </c>
      <c r="G154" s="3" t="s">
        <v>1561</v>
      </c>
      <c r="H154" s="10">
        <v>3.7395700207024193E-2</v>
      </c>
      <c r="I154" s="10">
        <v>2.543517759846314E-2</v>
      </c>
    </row>
    <row r="155" spans="2:9" ht="14.95" x14ac:dyDescent="0.3">
      <c r="B155" s="1" t="s">
        <v>154</v>
      </c>
      <c r="C155" s="9">
        <v>0.39844019605004988</v>
      </c>
      <c r="D155" s="9">
        <v>0.23030851262486879</v>
      </c>
      <c r="E155" s="9">
        <v>2.4087092625455778E-2</v>
      </c>
      <c r="G155" s="3" t="s">
        <v>1562</v>
      </c>
      <c r="H155" s="10">
        <v>3.942334151991661E-2</v>
      </c>
      <c r="I155" s="10">
        <v>2.6263061822087E-2</v>
      </c>
    </row>
    <row r="156" spans="2:9" ht="14.95" x14ac:dyDescent="0.3">
      <c r="B156" s="1" t="s">
        <v>155</v>
      </c>
      <c r="C156" s="9">
        <v>0.37019768823976762</v>
      </c>
      <c r="D156" s="9">
        <v>0.18518543794937359</v>
      </c>
      <c r="E156" s="9">
        <v>2.0524761841544139E-2</v>
      </c>
      <c r="G156" s="3" t="s">
        <v>1563</v>
      </c>
      <c r="H156" s="10">
        <v>3.8187061680260689E-2</v>
      </c>
      <c r="I156" s="10">
        <v>2.5861065547161301E-2</v>
      </c>
    </row>
    <row r="157" spans="2:9" ht="14.95" x14ac:dyDescent="0.3">
      <c r="B157" s="1" t="s">
        <v>156</v>
      </c>
      <c r="C157" s="9">
        <v>0.39200930439137538</v>
      </c>
      <c r="D157" s="9">
        <v>0.15445542663193321</v>
      </c>
      <c r="E157" s="9">
        <v>2.7040824910597009E-2</v>
      </c>
      <c r="G157" s="3" t="s">
        <v>1564</v>
      </c>
      <c r="H157" s="10">
        <v>3.9777115699807478E-2</v>
      </c>
      <c r="I157" s="10">
        <v>2.6525470824948619E-2</v>
      </c>
    </row>
    <row r="158" spans="2:9" ht="14.95" x14ac:dyDescent="0.3">
      <c r="B158" s="1" t="s">
        <v>157</v>
      </c>
      <c r="C158" s="9">
        <v>0.39346339344134618</v>
      </c>
      <c r="D158" s="9">
        <v>0.1406186166139036</v>
      </c>
      <c r="E158" s="9">
        <v>1.805725773564219E-2</v>
      </c>
      <c r="G158" s="3" t="s">
        <v>1565</v>
      </c>
      <c r="H158" s="10">
        <v>3.7809051197511483E-2</v>
      </c>
      <c r="I158" s="10">
        <v>2.5354442817212029E-2</v>
      </c>
    </row>
    <row r="159" spans="2:9" ht="14.95" x14ac:dyDescent="0.3">
      <c r="B159" s="1" t="s">
        <v>158</v>
      </c>
      <c r="C159" s="9">
        <v>0.36481701064138178</v>
      </c>
      <c r="D159" s="9">
        <v>0.1048065943838461</v>
      </c>
      <c r="E159" s="9">
        <v>2.954416959687094E-2</v>
      </c>
      <c r="G159" s="3" t="s">
        <v>1566</v>
      </c>
      <c r="H159" s="10">
        <v>4.1101637400544191E-2</v>
      </c>
      <c r="I159" s="10">
        <v>2.6658111098766629E-2</v>
      </c>
    </row>
    <row r="160" spans="2:9" ht="14.95" x14ac:dyDescent="0.3">
      <c r="B160" s="1" t="s">
        <v>159</v>
      </c>
      <c r="C160" s="9">
        <v>0.35074848397690112</v>
      </c>
      <c r="D160" s="9">
        <v>3.9383732372229599E-2</v>
      </c>
      <c r="E160" s="9">
        <v>2.4234177577805219E-2</v>
      </c>
      <c r="G160" s="3" t="s">
        <v>1567</v>
      </c>
      <c r="H160" s="10">
        <v>3.9026660579961951E-2</v>
      </c>
      <c r="I160" s="10">
        <v>2.578433879871991E-2</v>
      </c>
    </row>
    <row r="161" spans="2:9" ht="14.95" x14ac:dyDescent="0.3">
      <c r="B161" s="1" t="s">
        <v>160</v>
      </c>
      <c r="C161" s="9">
        <v>0.34657579521271481</v>
      </c>
      <c r="D161" s="9">
        <v>0.15054339660604249</v>
      </c>
      <c r="E161" s="9">
        <v>1.8549928953784999E-2</v>
      </c>
      <c r="G161" s="3" t="s">
        <v>1568</v>
      </c>
      <c r="H161" s="10">
        <v>4.1025598506017578E-2</v>
      </c>
      <c r="I161" s="10">
        <v>2.6737312080498159E-2</v>
      </c>
    </row>
    <row r="162" spans="2:9" ht="14.95" x14ac:dyDescent="0.3">
      <c r="B162" s="1" t="s">
        <v>161</v>
      </c>
      <c r="C162" s="9">
        <v>0.36345587721382461</v>
      </c>
      <c r="D162" s="9">
        <v>0.233086391555132</v>
      </c>
      <c r="E162" s="9">
        <v>4.9346070418149392E-3</v>
      </c>
      <c r="G162" s="3" t="s">
        <v>1569</v>
      </c>
      <c r="H162" s="10">
        <v>4.102114896195147E-2</v>
      </c>
      <c r="I162" s="10">
        <v>2.647958525243364E-2</v>
      </c>
    </row>
    <row r="163" spans="2:9" ht="14.95" x14ac:dyDescent="0.3">
      <c r="B163" s="1" t="s">
        <v>162</v>
      </c>
      <c r="C163" s="9">
        <v>0.39965894372370209</v>
      </c>
      <c r="D163" s="9">
        <v>0.29225543612461619</v>
      </c>
      <c r="E163" s="9">
        <v>8.2521124681500298E-3</v>
      </c>
      <c r="G163" s="3" t="s">
        <v>1570</v>
      </c>
      <c r="H163" s="10">
        <v>4.1203273779723659E-2</v>
      </c>
      <c r="I163" s="10">
        <v>2.674874146868398E-2</v>
      </c>
    </row>
    <row r="164" spans="2:9" ht="14.95" x14ac:dyDescent="0.3">
      <c r="B164" s="1" t="s">
        <v>163</v>
      </c>
      <c r="C164" s="9">
        <v>0.42295352367586458</v>
      </c>
      <c r="D164" s="9">
        <v>0.35637874928299462</v>
      </c>
      <c r="E164" s="9">
        <v>2.072644172862933E-3</v>
      </c>
      <c r="G164" s="3" t="s">
        <v>1571</v>
      </c>
      <c r="H164" s="10">
        <v>3.9254012169775303E-2</v>
      </c>
      <c r="I164" s="10">
        <v>2.603615735862104E-2</v>
      </c>
    </row>
    <row r="165" spans="2:9" ht="14.95" x14ac:dyDescent="0.3">
      <c r="B165" s="1" t="s">
        <v>164</v>
      </c>
      <c r="C165" s="9">
        <v>0.44777941673983362</v>
      </c>
      <c r="D165" s="9">
        <v>0.41134479328420631</v>
      </c>
      <c r="E165" s="9">
        <v>1.2278373258721551E-3</v>
      </c>
      <c r="G165" s="3" t="s">
        <v>1572</v>
      </c>
      <c r="H165" s="10">
        <v>4.202047525302316E-2</v>
      </c>
      <c r="I165" s="10">
        <v>2.7784368378236661E-2</v>
      </c>
    </row>
    <row r="166" spans="2:9" ht="14.95" x14ac:dyDescent="0.3">
      <c r="B166" s="1" t="s">
        <v>165</v>
      </c>
      <c r="C166" s="9">
        <v>0.4754289141673344</v>
      </c>
      <c r="D166" s="9">
        <v>0.25596307713167471</v>
      </c>
      <c r="E166" s="9">
        <v>7.6583490044646197E-3</v>
      </c>
      <c r="G166" s="3" t="s">
        <v>1573</v>
      </c>
      <c r="H166" s="10">
        <v>3.9943690675538573E-2</v>
      </c>
      <c r="I166" s="10">
        <v>2.7237947502274561E-2</v>
      </c>
    </row>
    <row r="167" spans="2:9" ht="14.95" x14ac:dyDescent="0.3">
      <c r="B167" s="1" t="s">
        <v>166</v>
      </c>
      <c r="C167" s="9">
        <v>0.48793581282306409</v>
      </c>
      <c r="D167" s="9">
        <v>0.22632068433054481</v>
      </c>
      <c r="E167" s="9">
        <v>1.775025118857233E-2</v>
      </c>
      <c r="G167" s="3" t="s">
        <v>1574</v>
      </c>
      <c r="H167" s="10">
        <v>4.1551278760741772E-2</v>
      </c>
      <c r="I167" s="10">
        <v>2.8169718564312669E-2</v>
      </c>
    </row>
    <row r="168" spans="2:9" ht="14.95" x14ac:dyDescent="0.3">
      <c r="B168" s="1" t="s">
        <v>167</v>
      </c>
      <c r="C168" s="9">
        <v>0.42807051755219339</v>
      </c>
      <c r="D168" s="9">
        <v>0.1550739974170606</v>
      </c>
      <c r="E168" s="9">
        <v>2.7185067091394191E-2</v>
      </c>
      <c r="G168" s="3" t="s">
        <v>1575</v>
      </c>
      <c r="H168" s="10">
        <v>4.2977330007525592E-2</v>
      </c>
      <c r="I168" s="10">
        <v>2.7983131590080319E-2</v>
      </c>
    </row>
    <row r="169" spans="2:9" ht="14.95" x14ac:dyDescent="0.3">
      <c r="B169" s="1" t="s">
        <v>168</v>
      </c>
      <c r="C169" s="9">
        <v>0.40125549147279471</v>
      </c>
      <c r="D169" s="9">
        <v>0.1104430037850864</v>
      </c>
      <c r="E169" s="9">
        <v>2.3089091322922511E-2</v>
      </c>
      <c r="G169" s="3" t="s">
        <v>1576</v>
      </c>
      <c r="H169" s="10">
        <v>4.355321991225234E-2</v>
      </c>
      <c r="I169" s="10">
        <v>2.8535216508445139E-2</v>
      </c>
    </row>
    <row r="170" spans="2:9" ht="14.95" x14ac:dyDescent="0.3">
      <c r="B170" s="1" t="s">
        <v>169</v>
      </c>
      <c r="C170" s="9">
        <v>0.37788197297337062</v>
      </c>
      <c r="D170" s="9">
        <v>6.8497350691056086E-2</v>
      </c>
      <c r="E170" s="9">
        <v>1.9867388537175231E-2</v>
      </c>
      <c r="G170" s="3" t="s">
        <v>1577</v>
      </c>
      <c r="H170" s="10">
        <v>4.2895318411716531E-2</v>
      </c>
      <c r="I170" s="10">
        <v>2.8607538806146169E-2</v>
      </c>
    </row>
    <row r="171" spans="2:9" ht="14.95" x14ac:dyDescent="0.3">
      <c r="B171" s="1" t="s">
        <v>170</v>
      </c>
      <c r="C171" s="9">
        <v>0.35682560061528551</v>
      </c>
      <c r="D171" s="9">
        <v>9.4383427488049704E-2</v>
      </c>
      <c r="E171" s="9">
        <v>8.642165790778011E-3</v>
      </c>
      <c r="G171" s="3" t="s">
        <v>1578</v>
      </c>
      <c r="H171" s="10">
        <v>4.3071917637225572E-2</v>
      </c>
      <c r="I171" s="10">
        <v>2.8681654306422579E-2</v>
      </c>
    </row>
    <row r="172" spans="2:9" ht="14.95" x14ac:dyDescent="0.3">
      <c r="B172" s="1" t="s">
        <v>171</v>
      </c>
      <c r="C172" s="9">
        <v>0.35175006756186789</v>
      </c>
      <c r="D172" s="9">
        <v>0.13121552440533621</v>
      </c>
      <c r="E172" s="9">
        <v>1.0022258766247429E-2</v>
      </c>
      <c r="G172" s="3" t="s">
        <v>1579</v>
      </c>
      <c r="H172" s="10">
        <v>4.375029318858252E-2</v>
      </c>
      <c r="I172" s="10">
        <v>2.8924423024612771E-2</v>
      </c>
    </row>
    <row r="173" spans="2:9" ht="14.95" x14ac:dyDescent="0.3">
      <c r="B173" s="1" t="s">
        <v>172</v>
      </c>
      <c r="C173" s="9">
        <v>0.36431752558221708</v>
      </c>
      <c r="D173" s="9">
        <v>0.12611460760203619</v>
      </c>
      <c r="E173" s="9">
        <v>-3.022774008626761E-3</v>
      </c>
      <c r="G173" s="3" t="s">
        <v>1580</v>
      </c>
      <c r="H173" s="10">
        <v>4.1120052072394019E-2</v>
      </c>
      <c r="I173" s="10">
        <v>2.798854198409419E-2</v>
      </c>
    </row>
    <row r="174" spans="2:9" ht="14.95" x14ac:dyDescent="0.3">
      <c r="B174" s="1" t="s">
        <v>173</v>
      </c>
      <c r="C174" s="9">
        <v>0.36064792590946188</v>
      </c>
      <c r="D174" s="9">
        <v>3.1398126290920127E-2</v>
      </c>
      <c r="E174" s="9">
        <v>6.1456612912132958E-3</v>
      </c>
      <c r="G174" s="3" t="s">
        <v>1581</v>
      </c>
      <c r="H174" s="10">
        <v>4.2089029598284207E-2</v>
      </c>
      <c r="I174" s="10">
        <v>2.8303227851138629E-2</v>
      </c>
    </row>
    <row r="175" spans="2:9" ht="14.95" x14ac:dyDescent="0.3">
      <c r="B175" s="1" t="s">
        <v>174</v>
      </c>
      <c r="C175" s="9">
        <v>0.36464259441239238</v>
      </c>
      <c r="D175" s="9">
        <v>0.14605397048468871</v>
      </c>
      <c r="E175" s="9">
        <v>5.0776596939005377E-3</v>
      </c>
      <c r="G175" s="3" t="s">
        <v>1582</v>
      </c>
      <c r="H175" s="10">
        <v>4.0486097224146117E-2</v>
      </c>
      <c r="I175" s="10">
        <v>2.7968313824040199E-2</v>
      </c>
    </row>
    <row r="176" spans="2:9" ht="14.95" x14ac:dyDescent="0.3">
      <c r="B176" s="1" t="s">
        <v>175</v>
      </c>
      <c r="C176" s="9">
        <v>0.37807215251847892</v>
      </c>
      <c r="D176" s="9">
        <v>0.24328083443383369</v>
      </c>
      <c r="E176" s="9">
        <v>7.8520694842835019E-3</v>
      </c>
      <c r="G176" s="3" t="s">
        <v>1583</v>
      </c>
      <c r="H176" s="10">
        <v>3.8877994645049187E-2</v>
      </c>
      <c r="I176" s="10">
        <v>2.776226806144326E-2</v>
      </c>
    </row>
    <row r="177" spans="2:9" ht="14.95" x14ac:dyDescent="0.3">
      <c r="B177" s="1" t="s">
        <v>176</v>
      </c>
      <c r="C177" s="9">
        <v>0.38514009793388032</v>
      </c>
      <c r="D177" s="9">
        <v>0.2732506077236822</v>
      </c>
      <c r="E177" s="9">
        <v>4.4537834765210104E-3</v>
      </c>
      <c r="G177" s="3" t="s">
        <v>1584</v>
      </c>
      <c r="H177" s="10">
        <v>3.8814054517577502E-2</v>
      </c>
      <c r="I177" s="10">
        <v>2.7583092433786611E-2</v>
      </c>
    </row>
    <row r="178" spans="2:9" ht="14.95" x14ac:dyDescent="0.3">
      <c r="B178" s="1" t="s">
        <v>177</v>
      </c>
      <c r="C178" s="9">
        <v>0.43562524056708257</v>
      </c>
      <c r="D178" s="9">
        <v>0.33397297906941048</v>
      </c>
      <c r="E178" s="9">
        <v>5.3397661849800739E-3</v>
      </c>
      <c r="G178" s="3" t="s">
        <v>1585</v>
      </c>
      <c r="H178" s="10">
        <v>3.8309999267587047E-2</v>
      </c>
      <c r="I178" s="10">
        <v>2.9040858681797479E-2</v>
      </c>
    </row>
    <row r="179" spans="2:9" ht="14.95" x14ac:dyDescent="0.3">
      <c r="B179" s="1" t="s">
        <v>178</v>
      </c>
      <c r="C179" s="9">
        <v>0.48054841670665888</v>
      </c>
      <c r="D179" s="9">
        <v>0.43491196719646719</v>
      </c>
      <c r="E179" s="9">
        <v>-3.6101847007116898E-3</v>
      </c>
      <c r="G179" s="3" t="s">
        <v>1586</v>
      </c>
      <c r="H179" s="10">
        <v>3.7554901820791672E-2</v>
      </c>
      <c r="I179" s="10">
        <v>2.9298351724517079E-2</v>
      </c>
    </row>
    <row r="180" spans="2:9" ht="14.95" x14ac:dyDescent="0.3">
      <c r="B180" s="1" t="s">
        <v>179</v>
      </c>
      <c r="C180" s="9">
        <v>0.52242012576102403</v>
      </c>
      <c r="D180" s="9">
        <v>0.39748429210997249</v>
      </c>
      <c r="E180" s="9">
        <v>-8.9027686066680874E-3</v>
      </c>
      <c r="G180" s="3" t="s">
        <v>1587</v>
      </c>
      <c r="H180" s="10">
        <v>3.94842754337928E-2</v>
      </c>
      <c r="I180" s="10">
        <v>3.0506094248996519E-2</v>
      </c>
    </row>
    <row r="181" spans="2:9" ht="14.95" x14ac:dyDescent="0.3">
      <c r="B181" s="1" t="s">
        <v>180</v>
      </c>
      <c r="C181" s="9">
        <v>0.51912061555646649</v>
      </c>
      <c r="D181" s="9">
        <v>0.32130150450155542</v>
      </c>
      <c r="E181" s="9">
        <v>-4.6550897479839867E-3</v>
      </c>
      <c r="G181" s="3" t="s">
        <v>1588</v>
      </c>
      <c r="H181" s="10">
        <v>3.9609047405492481E-2</v>
      </c>
      <c r="I181" s="10">
        <v>3.1481586688692907E-2</v>
      </c>
    </row>
    <row r="182" spans="2:9" ht="14.95" x14ac:dyDescent="0.3">
      <c r="B182" s="1" t="s">
        <v>181</v>
      </c>
      <c r="C182" s="9">
        <v>0.52369940076132016</v>
      </c>
      <c r="D182" s="9">
        <v>0.32359636650707257</v>
      </c>
      <c r="E182" s="9">
        <v>6.2370996693829383E-3</v>
      </c>
      <c r="G182" s="3" t="s">
        <v>1589</v>
      </c>
      <c r="H182" s="10">
        <v>4.0958717755662739E-2</v>
      </c>
      <c r="I182" s="10">
        <v>3.2234215542091153E-2</v>
      </c>
    </row>
    <row r="183" spans="2:9" ht="14.95" x14ac:dyDescent="0.3">
      <c r="B183" s="1" t="s">
        <v>182</v>
      </c>
      <c r="C183" s="9">
        <v>0.55829044746463408</v>
      </c>
      <c r="D183" s="9">
        <v>0.33227479009609717</v>
      </c>
      <c r="E183" s="9">
        <v>1.9165927191588501E-2</v>
      </c>
      <c r="G183" s="3" t="s">
        <v>1590</v>
      </c>
      <c r="H183" s="10">
        <v>4.0895685008893949E-2</v>
      </c>
      <c r="I183" s="10">
        <v>3.2301015977901339E-2</v>
      </c>
    </row>
    <row r="184" spans="2:9" ht="14.95" x14ac:dyDescent="0.3">
      <c r="B184" s="1" t="s">
        <v>183</v>
      </c>
      <c r="C184" s="9">
        <v>0.58605646593555816</v>
      </c>
      <c r="D184" s="9">
        <v>0.35668945944448882</v>
      </c>
      <c r="E184" s="9">
        <v>1.983950109993951E-2</v>
      </c>
      <c r="G184" s="3" t="s">
        <v>1591</v>
      </c>
      <c r="H184" s="10">
        <v>3.7318047864549633E-2</v>
      </c>
      <c r="I184" s="10">
        <v>2.9378707609219311E-2</v>
      </c>
    </row>
    <row r="185" spans="2:9" ht="14.95" x14ac:dyDescent="0.3">
      <c r="B185" s="1" t="s">
        <v>184</v>
      </c>
      <c r="C185" s="9">
        <v>0.60150916065995275</v>
      </c>
      <c r="D185" s="9">
        <v>0.38120978054930782</v>
      </c>
      <c r="E185" s="9">
        <v>2.5530923586919128E-2</v>
      </c>
      <c r="G185" s="3" t="s">
        <v>1592</v>
      </c>
      <c r="H185" s="10">
        <v>3.61354277510866E-2</v>
      </c>
      <c r="I185" s="10">
        <v>2.8197806845318699E-2</v>
      </c>
    </row>
    <row r="186" spans="2:9" ht="14.95" x14ac:dyDescent="0.3">
      <c r="B186" s="1" t="s">
        <v>185</v>
      </c>
      <c r="C186" s="9">
        <v>0.59853542070652144</v>
      </c>
      <c r="D186" s="9">
        <v>0.38406440963044891</v>
      </c>
      <c r="E186" s="9">
        <v>2.0610286481150729E-2</v>
      </c>
      <c r="G186" s="3" t="s">
        <v>1593</v>
      </c>
      <c r="H186" s="10">
        <v>3.61354277510866E-2</v>
      </c>
      <c r="I186" s="10">
        <v>2.8197806845318699E-2</v>
      </c>
    </row>
    <row r="187" spans="2:9" ht="14.95" x14ac:dyDescent="0.3">
      <c r="B187" s="1" t="s">
        <v>186</v>
      </c>
      <c r="C187" s="9">
        <v>0.56174698773696263</v>
      </c>
      <c r="D187" s="9">
        <v>0.36947441408622028</v>
      </c>
      <c r="E187" s="9">
        <v>1.2053614497097921E-2</v>
      </c>
      <c r="G187" s="3" t="s">
        <v>1594</v>
      </c>
      <c r="H187" s="10">
        <v>3.7557725533326543E-2</v>
      </c>
      <c r="I187" s="10">
        <v>2.7361801562127031E-2</v>
      </c>
    </row>
    <row r="188" spans="2:9" ht="14.95" x14ac:dyDescent="0.3">
      <c r="B188" s="1" t="s">
        <v>187</v>
      </c>
      <c r="C188" s="9">
        <v>0.51089146122300089</v>
      </c>
      <c r="D188" s="9">
        <v>0.36153533131874299</v>
      </c>
      <c r="E188" s="9">
        <v>1.0938835682387691E-2</v>
      </c>
      <c r="G188" s="3" t="s">
        <v>1595</v>
      </c>
      <c r="H188" s="10">
        <v>3.9548289110947182E-2</v>
      </c>
      <c r="I188" s="10">
        <v>2.817999150274245E-2</v>
      </c>
    </row>
    <row r="189" spans="2:9" ht="14.95" x14ac:dyDescent="0.3">
      <c r="B189" s="1" t="s">
        <v>188</v>
      </c>
      <c r="C189" s="9">
        <v>0.50499100023487276</v>
      </c>
      <c r="D189" s="9">
        <v>0.37212079166248591</v>
      </c>
      <c r="E189" s="9">
        <v>1.6906914761767509E-2</v>
      </c>
      <c r="G189" s="3" t="s">
        <v>1596</v>
      </c>
      <c r="H189" s="10">
        <v>4.0097299677494043E-2</v>
      </c>
      <c r="I189" s="10">
        <v>2.855372553429196E-2</v>
      </c>
    </row>
    <row r="190" spans="2:9" ht="14.95" x14ac:dyDescent="0.3">
      <c r="B190" s="1" t="s">
        <v>189</v>
      </c>
      <c r="C190" s="9">
        <v>0.45344458197165299</v>
      </c>
      <c r="D190" s="9">
        <v>0.30993032507930418</v>
      </c>
      <c r="E190" s="9">
        <v>1.6785338660711201E-2</v>
      </c>
      <c r="G190" s="3" t="s">
        <v>1597</v>
      </c>
      <c r="H190" s="10">
        <v>3.8185210047438883E-2</v>
      </c>
      <c r="I190" s="10">
        <v>2.8190825867660189E-2</v>
      </c>
    </row>
    <row r="191" spans="2:9" ht="14.95" x14ac:dyDescent="0.3">
      <c r="B191" s="1" t="s">
        <v>190</v>
      </c>
      <c r="C191" s="9">
        <v>0.47555728526818491</v>
      </c>
      <c r="D191" s="9">
        <v>0.36189790851989229</v>
      </c>
      <c r="E191" s="9">
        <v>1.5116011686236989E-2</v>
      </c>
      <c r="G191" s="3" t="s">
        <v>1598</v>
      </c>
      <c r="H191" s="10">
        <v>3.6002583233795633E-2</v>
      </c>
      <c r="I191" s="10">
        <v>2.8081115509648199E-2</v>
      </c>
    </row>
    <row r="192" spans="2:9" ht="14.95" x14ac:dyDescent="0.3">
      <c r="B192" s="1" t="s">
        <v>191</v>
      </c>
      <c r="C192" s="9">
        <v>0.48997629366979562</v>
      </c>
      <c r="D192" s="9">
        <v>0.29660281225617791</v>
      </c>
      <c r="E192" s="9">
        <v>1.1049662056150581E-2</v>
      </c>
      <c r="G192" s="3" t="s">
        <v>1599</v>
      </c>
      <c r="H192" s="10">
        <v>3.8520839271805898E-2</v>
      </c>
      <c r="I192" s="10">
        <v>2.8956861555035442E-2</v>
      </c>
    </row>
    <row r="193" spans="2:9" ht="14.95" x14ac:dyDescent="0.3">
      <c r="B193" s="1" t="s">
        <v>192</v>
      </c>
      <c r="C193" s="9">
        <v>0.49060327887329808</v>
      </c>
      <c r="D193" s="9">
        <v>0.3260746656553416</v>
      </c>
      <c r="E193" s="9">
        <v>6.0607532223190784E-3</v>
      </c>
      <c r="G193" s="3" t="s">
        <v>1600</v>
      </c>
      <c r="H193" s="10">
        <v>3.7830810039974648E-2</v>
      </c>
      <c r="I193" s="10">
        <v>2.8711740119782711E-2</v>
      </c>
    </row>
    <row r="194" spans="2:9" ht="14.95" x14ac:dyDescent="0.3">
      <c r="B194" s="1" t="s">
        <v>193</v>
      </c>
      <c r="C194" s="9">
        <v>0.45698762412370447</v>
      </c>
      <c r="D194" s="9">
        <v>0.28754879990087162</v>
      </c>
      <c r="E194" s="9">
        <v>6.851865973568491E-3</v>
      </c>
      <c r="G194" s="3" t="s">
        <v>1601</v>
      </c>
      <c r="H194" s="10">
        <v>3.7672559030386479E-2</v>
      </c>
      <c r="I194" s="10">
        <v>2.8780218069749251E-2</v>
      </c>
    </row>
    <row r="195" spans="2:9" ht="14.95" x14ac:dyDescent="0.3">
      <c r="B195" s="1" t="s">
        <v>194</v>
      </c>
      <c r="C195" s="9">
        <v>0.45769281790923771</v>
      </c>
      <c r="D195" s="9">
        <v>0.43039397453085271</v>
      </c>
      <c r="E195" s="9">
        <v>5.8123323128975984E-3</v>
      </c>
      <c r="G195" s="3" t="s">
        <v>1602</v>
      </c>
      <c r="H195" s="10">
        <v>3.8009774163080268E-2</v>
      </c>
      <c r="I195" s="10">
        <v>2.916019164287496E-2</v>
      </c>
    </row>
    <row r="196" spans="2:9" ht="14.95" x14ac:dyDescent="0.3">
      <c r="B196" s="1" t="s">
        <v>195</v>
      </c>
      <c r="C196" s="9">
        <v>0.42661333643287541</v>
      </c>
      <c r="D196" s="9">
        <v>0.43206937264403289</v>
      </c>
      <c r="E196" s="9">
        <v>7.4595858170265778E-3</v>
      </c>
      <c r="G196" s="3" t="s">
        <v>1603</v>
      </c>
      <c r="H196" s="10">
        <v>3.775490556245608E-2</v>
      </c>
      <c r="I196" s="10">
        <v>2.8474626294133991E-2</v>
      </c>
    </row>
    <row r="197" spans="2:9" ht="14.95" x14ac:dyDescent="0.3">
      <c r="B197" s="1" t="s">
        <v>196</v>
      </c>
      <c r="C197" s="9">
        <v>0.44506526902637111</v>
      </c>
      <c r="D197" s="9">
        <v>0.54899156638066926</v>
      </c>
      <c r="E197" s="9">
        <v>4.3865874848806764E-3</v>
      </c>
      <c r="G197" s="3" t="s">
        <v>1604</v>
      </c>
      <c r="H197" s="10">
        <v>3.7493536317540391E-2</v>
      </c>
      <c r="I197" s="10">
        <v>2.830468131631295E-2</v>
      </c>
    </row>
    <row r="198" spans="2:9" ht="14.95" x14ac:dyDescent="0.3">
      <c r="B198" s="1" t="s">
        <v>197</v>
      </c>
      <c r="C198" s="9">
        <v>0.46189843036666473</v>
      </c>
      <c r="D198" s="9">
        <v>0.56117732410943633</v>
      </c>
      <c r="E198" s="9">
        <v>1.0692600899988741E-3</v>
      </c>
      <c r="G198" s="3" t="s">
        <v>1605</v>
      </c>
      <c r="H198" s="10">
        <v>3.6828362972235212E-2</v>
      </c>
      <c r="I198" s="10">
        <v>2.7247872624782569E-2</v>
      </c>
    </row>
    <row r="199" spans="2:9" ht="14.95" x14ac:dyDescent="0.3">
      <c r="B199" s="1" t="s">
        <v>198</v>
      </c>
      <c r="C199" s="9">
        <v>0.46391538418655531</v>
      </c>
      <c r="D199" s="9">
        <v>0.52335731292207621</v>
      </c>
      <c r="E199" s="9">
        <v>2.712821613447448E-3</v>
      </c>
      <c r="G199" s="3" t="s">
        <v>1606</v>
      </c>
      <c r="H199" s="10">
        <v>3.7427508599445533E-2</v>
      </c>
      <c r="I199" s="10">
        <v>2.682088108360851E-2</v>
      </c>
    </row>
    <row r="200" spans="2:9" ht="14.95" x14ac:dyDescent="0.3">
      <c r="B200" s="1" t="s">
        <v>199</v>
      </c>
      <c r="C200" s="9">
        <v>0.48336611960048492</v>
      </c>
      <c r="D200" s="9">
        <v>0.46266590404972091</v>
      </c>
      <c r="E200" s="9">
        <v>-4.0768225207156867E-4</v>
      </c>
      <c r="G200" s="3" t="s">
        <v>1607</v>
      </c>
      <c r="H200" s="10">
        <v>3.7542296825942033E-2</v>
      </c>
      <c r="I200" s="10">
        <v>2.7003217100643091E-2</v>
      </c>
    </row>
    <row r="201" spans="2:9" ht="14.95" x14ac:dyDescent="0.3">
      <c r="B201" s="1" t="s">
        <v>200</v>
      </c>
      <c r="C201" s="9">
        <v>0.50030117263317764</v>
      </c>
      <c r="D201" s="9">
        <v>0.45111042034121962</v>
      </c>
      <c r="E201" s="9">
        <v>5.19566077551441E-3</v>
      </c>
      <c r="G201" s="3" t="s">
        <v>1608</v>
      </c>
      <c r="H201" s="10">
        <v>3.6237716754979221E-2</v>
      </c>
      <c r="I201" s="10">
        <v>2.6778375306641351E-2</v>
      </c>
    </row>
    <row r="202" spans="2:9" ht="14.95" x14ac:dyDescent="0.3">
      <c r="B202" s="1" t="s">
        <v>201</v>
      </c>
      <c r="C202" s="9">
        <v>0.48276162263853051</v>
      </c>
      <c r="D202" s="9">
        <v>0.44472007290029281</v>
      </c>
      <c r="E202" s="9">
        <v>8.6323704285944033E-3</v>
      </c>
      <c r="G202" s="3" t="s">
        <v>1609</v>
      </c>
      <c r="H202" s="10">
        <v>3.73616079642013E-2</v>
      </c>
      <c r="I202" s="10">
        <v>2.7651273752575419E-2</v>
      </c>
    </row>
    <row r="203" spans="2:9" ht="14.95" x14ac:dyDescent="0.3">
      <c r="B203" s="1" t="s">
        <v>202</v>
      </c>
      <c r="C203" s="9">
        <v>0.49136518671535029</v>
      </c>
      <c r="D203" s="9">
        <v>0.43397206063949662</v>
      </c>
      <c r="E203" s="9">
        <v>9.14892897653353E-3</v>
      </c>
      <c r="G203" s="3" t="s">
        <v>1610</v>
      </c>
      <c r="H203" s="10">
        <v>3.6219885882450863E-2</v>
      </c>
      <c r="I203" s="10">
        <v>2.7432351838108361E-2</v>
      </c>
    </row>
    <row r="204" spans="2:9" ht="14.95" x14ac:dyDescent="0.3">
      <c r="B204" s="1" t="s">
        <v>203</v>
      </c>
      <c r="C204" s="9">
        <v>0.59602496320542708</v>
      </c>
      <c r="D204" s="9">
        <v>0.5425227193701847</v>
      </c>
      <c r="E204" s="9">
        <v>-2.372284540517204E-3</v>
      </c>
      <c r="G204" s="3" t="s">
        <v>1611</v>
      </c>
      <c r="H204" s="10">
        <v>3.4877422289461377E-2</v>
      </c>
      <c r="I204" s="10">
        <v>2.6792129237596819E-2</v>
      </c>
    </row>
    <row r="205" spans="2:9" ht="14.95" x14ac:dyDescent="0.3">
      <c r="B205" s="1" t="s">
        <v>204</v>
      </c>
      <c r="C205" s="9">
        <v>0.63187547862084903</v>
      </c>
      <c r="D205" s="9">
        <v>0.51766739627633318</v>
      </c>
      <c r="E205" s="9">
        <v>-1.9815100540579648E-3</v>
      </c>
      <c r="G205" s="3" t="s">
        <v>1612</v>
      </c>
      <c r="H205" s="10">
        <v>3.6217801579824592E-2</v>
      </c>
      <c r="I205" s="10">
        <v>2.707029849785238E-2</v>
      </c>
    </row>
    <row r="206" spans="2:9" ht="14.95" x14ac:dyDescent="0.3">
      <c r="B206" s="1" t="s">
        <v>205</v>
      </c>
      <c r="C206" s="9">
        <v>0.63093143297726706</v>
      </c>
      <c r="D206" s="9">
        <v>0.41846906627531782</v>
      </c>
      <c r="E206" s="9">
        <v>5.3963878973404059E-4</v>
      </c>
      <c r="G206" s="3" t="s">
        <v>1613</v>
      </c>
      <c r="H206" s="10">
        <v>3.6183241708538441E-2</v>
      </c>
      <c r="I206" s="10">
        <v>2.705367805169737E-2</v>
      </c>
    </row>
    <row r="207" spans="2:9" ht="14.95" x14ac:dyDescent="0.3">
      <c r="B207" s="1" t="s">
        <v>206</v>
      </c>
      <c r="C207" s="9">
        <v>0.68329357163631121</v>
      </c>
      <c r="D207" s="9">
        <v>0.35923695227813912</v>
      </c>
      <c r="E207" s="9">
        <v>3.4219399825271709E-3</v>
      </c>
      <c r="G207" s="3" t="s">
        <v>1614</v>
      </c>
      <c r="H207" s="10">
        <v>3.6849386569546172E-2</v>
      </c>
      <c r="I207" s="10">
        <v>2.855165177628205E-2</v>
      </c>
    </row>
    <row r="208" spans="2:9" ht="14.95" x14ac:dyDescent="0.3">
      <c r="B208" s="1" t="s">
        <v>207</v>
      </c>
      <c r="C208" s="9">
        <v>0.70788131734257798</v>
      </c>
      <c r="D208" s="9">
        <v>0.3695671653749904</v>
      </c>
      <c r="E208" s="9">
        <v>-2.5831145680099991E-4</v>
      </c>
      <c r="G208" s="3" t="s">
        <v>1615</v>
      </c>
      <c r="H208" s="10">
        <v>3.3045669063516629E-2</v>
      </c>
      <c r="I208" s="10">
        <v>2.7982610475126631E-2</v>
      </c>
    </row>
    <row r="209" spans="2:9" ht="14.95" x14ac:dyDescent="0.3">
      <c r="B209" s="1" t="s">
        <v>208</v>
      </c>
      <c r="C209" s="9">
        <v>0.63907066297717185</v>
      </c>
      <c r="D209" s="9">
        <v>0.25932070664260298</v>
      </c>
      <c r="E209" s="9">
        <v>8.0489426405419215E-3</v>
      </c>
      <c r="G209" s="3" t="s">
        <v>1616</v>
      </c>
      <c r="H209" s="10">
        <v>3.5293805011416421E-2</v>
      </c>
      <c r="I209" s="10">
        <v>2.875021555126616E-2</v>
      </c>
    </row>
    <row r="210" spans="2:9" ht="14.95" x14ac:dyDescent="0.3">
      <c r="B210" s="1" t="s">
        <v>209</v>
      </c>
      <c r="C210" s="9">
        <v>0.66925001923158955</v>
      </c>
      <c r="D210" s="9">
        <v>0.40612976189533062</v>
      </c>
      <c r="E210" s="9">
        <v>1.496897656214817E-2</v>
      </c>
      <c r="G210" s="3" t="s">
        <v>1617</v>
      </c>
      <c r="H210" s="10">
        <v>3.3445104562329402E-2</v>
      </c>
      <c r="I210" s="10">
        <v>2.850627422004421E-2</v>
      </c>
    </row>
    <row r="211" spans="2:9" ht="14.95" x14ac:dyDescent="0.3">
      <c r="B211" s="1" t="s">
        <v>210</v>
      </c>
      <c r="C211" s="9">
        <v>0.68641816535813127</v>
      </c>
      <c r="D211" s="9">
        <v>0.719274296783875</v>
      </c>
      <c r="E211" s="9">
        <v>1.138312446561171E-2</v>
      </c>
      <c r="G211" s="3" t="s">
        <v>1618</v>
      </c>
      <c r="H211" s="10">
        <v>3.5364479599493848E-2</v>
      </c>
      <c r="I211" s="10">
        <v>2.8725465757395791E-2</v>
      </c>
    </row>
    <row r="212" spans="2:9" ht="14.95" x14ac:dyDescent="0.3">
      <c r="B212" s="1" t="s">
        <v>211</v>
      </c>
      <c r="C212" s="9">
        <v>0.72249333226771462</v>
      </c>
      <c r="D212" s="9">
        <v>0.56967343942117832</v>
      </c>
      <c r="E212" s="9">
        <v>1.05808171369007E-2</v>
      </c>
      <c r="G212" s="3" t="s">
        <v>1619</v>
      </c>
      <c r="H212" s="10">
        <v>3.447362192366988E-2</v>
      </c>
      <c r="I212" s="10">
        <v>2.8884272268481299E-2</v>
      </c>
    </row>
    <row r="213" spans="2:9" ht="14.95" x14ac:dyDescent="0.3">
      <c r="B213" s="1" t="s">
        <v>212</v>
      </c>
      <c r="C213" s="9">
        <v>0.68492170614481895</v>
      </c>
      <c r="D213" s="9">
        <v>0.70425924692465602</v>
      </c>
      <c r="E213" s="9">
        <v>6.4894904254247463E-3</v>
      </c>
      <c r="G213" s="3" t="s">
        <v>1620</v>
      </c>
      <c r="H213" s="10">
        <v>3.5125532485745979E-2</v>
      </c>
      <c r="I213" s="10">
        <v>2.850743428459027E-2</v>
      </c>
    </row>
    <row r="214" spans="2:9" ht="14.95" x14ac:dyDescent="0.3">
      <c r="B214" s="1" t="s">
        <v>213</v>
      </c>
      <c r="C214" s="9">
        <v>0.73054982981182526</v>
      </c>
      <c r="D214" s="9">
        <v>0.93749016728874113</v>
      </c>
      <c r="E214" s="9">
        <v>5.0387040084498404E-3</v>
      </c>
      <c r="G214" s="3" t="s">
        <v>1621</v>
      </c>
      <c r="H214" s="10">
        <v>3.6082918056436333E-2</v>
      </c>
      <c r="I214" s="10">
        <v>2.8849371783198598E-2</v>
      </c>
    </row>
    <row r="215" spans="2:9" ht="14.95" x14ac:dyDescent="0.3">
      <c r="B215" s="1" t="s">
        <v>214</v>
      </c>
      <c r="C215" s="9">
        <v>0.71570580207905732</v>
      </c>
      <c r="D215" s="9">
        <v>0.88367046222870105</v>
      </c>
      <c r="E215" s="9">
        <v>7.0052425706822827E-3</v>
      </c>
      <c r="G215" s="3" t="s">
        <v>1622</v>
      </c>
      <c r="H215" s="10">
        <v>3.5529550646628001E-2</v>
      </c>
      <c r="I215" s="10">
        <v>2.7215845181070099E-2</v>
      </c>
    </row>
    <row r="216" spans="2:9" ht="14.95" x14ac:dyDescent="0.3">
      <c r="B216" s="1" t="s">
        <v>215</v>
      </c>
      <c r="C216" s="9">
        <v>0.75798843932731685</v>
      </c>
      <c r="D216" s="9">
        <v>0.59424161234465056</v>
      </c>
      <c r="E216" s="9">
        <v>3.9696832082635096E-3</v>
      </c>
      <c r="G216" s="3" t="s">
        <v>1623</v>
      </c>
      <c r="H216" s="10">
        <v>3.5514444846643303E-2</v>
      </c>
      <c r="I216" s="10">
        <v>2.7381336432415901E-2</v>
      </c>
    </row>
    <row r="217" spans="2:9" ht="14.95" x14ac:dyDescent="0.3">
      <c r="B217" s="1" t="s">
        <v>216</v>
      </c>
      <c r="C217" s="9">
        <v>0.81137519810752123</v>
      </c>
      <c r="D217" s="9">
        <v>0.50229012085153968</v>
      </c>
      <c r="E217" s="9">
        <v>8.1447427630551156E-3</v>
      </c>
      <c r="G217" s="3" t="s">
        <v>1624</v>
      </c>
      <c r="H217" s="10">
        <v>3.6824988607482928E-2</v>
      </c>
      <c r="I217" s="10">
        <v>2.7564814699572861E-2</v>
      </c>
    </row>
    <row r="218" spans="2:9" ht="14.95" x14ac:dyDescent="0.3">
      <c r="B218" s="1" t="s">
        <v>217</v>
      </c>
      <c r="C218" s="9">
        <v>0.82762465786618977</v>
      </c>
      <c r="D218" s="9">
        <v>0.2029593654738992</v>
      </c>
      <c r="E218" s="9">
        <v>1.3381652776845771E-2</v>
      </c>
      <c r="G218" s="3" t="s">
        <v>1625</v>
      </c>
      <c r="H218" s="10">
        <v>3.6244968698379058E-2</v>
      </c>
      <c r="I218" s="10">
        <v>2.704030959270038E-2</v>
      </c>
    </row>
    <row r="219" spans="2:9" ht="14.95" x14ac:dyDescent="0.3">
      <c r="B219" s="1" t="s">
        <v>218</v>
      </c>
      <c r="C219" s="9">
        <v>0.85932780276031573</v>
      </c>
      <c r="D219" s="9">
        <v>-0.1022234540858626</v>
      </c>
      <c r="E219" s="9">
        <v>9.504905028944315E-3</v>
      </c>
      <c r="G219" s="3" t="s">
        <v>1626</v>
      </c>
      <c r="H219" s="10">
        <v>3.5868357292039188E-2</v>
      </c>
      <c r="I219" s="10">
        <v>2.6964779155556631E-2</v>
      </c>
    </row>
    <row r="220" spans="2:9" ht="14.95" x14ac:dyDescent="0.3">
      <c r="B220" s="1" t="s">
        <v>219</v>
      </c>
      <c r="C220" s="9">
        <v>0.88133861377372935</v>
      </c>
      <c r="D220" s="9">
        <v>-0.15064437206912751</v>
      </c>
      <c r="E220" s="9">
        <v>6.5211187532554339E-3</v>
      </c>
      <c r="G220" s="3" t="s">
        <v>1627</v>
      </c>
      <c r="H220" s="10">
        <v>3.6291232314895748E-2</v>
      </c>
      <c r="I220" s="10">
        <v>2.6519541479897851E-2</v>
      </c>
    </row>
    <row r="221" spans="2:9" ht="14.95" x14ac:dyDescent="0.3">
      <c r="B221" s="1" t="s">
        <v>220</v>
      </c>
      <c r="C221" s="9">
        <v>0.76581325217653151</v>
      </c>
      <c r="D221" s="9">
        <v>-0.30052639315614299</v>
      </c>
      <c r="E221" s="9">
        <v>8.295025585371112E-3</v>
      </c>
      <c r="G221" s="3" t="s">
        <v>1628</v>
      </c>
      <c r="H221" s="10">
        <v>3.6384719472606887E-2</v>
      </c>
      <c r="I221" s="10">
        <v>2.631766856100861E-2</v>
      </c>
    </row>
    <row r="222" spans="2:9" ht="14.95" x14ac:dyDescent="0.3">
      <c r="B222" s="1" t="s">
        <v>221</v>
      </c>
      <c r="C222" s="9">
        <v>0.5912288237166583</v>
      </c>
      <c r="D222" s="9">
        <v>-0.2354162954021323</v>
      </c>
      <c r="E222" s="9">
        <v>9.2641095793706534E-3</v>
      </c>
      <c r="G222" s="3" t="s">
        <v>1629</v>
      </c>
      <c r="H222" s="10">
        <v>3.6096402343789483E-2</v>
      </c>
      <c r="I222" s="10">
        <v>2.592902125273595E-2</v>
      </c>
    </row>
    <row r="223" spans="2:9" ht="14.95" x14ac:dyDescent="0.3">
      <c r="B223" s="1" t="s">
        <v>222</v>
      </c>
      <c r="C223" s="9">
        <v>0.55347280724567915</v>
      </c>
      <c r="D223" s="9">
        <v>-0.29161305271373222</v>
      </c>
      <c r="E223" s="9">
        <v>7.561459218721962E-3</v>
      </c>
      <c r="G223" s="3" t="s">
        <v>1630</v>
      </c>
      <c r="H223" s="10">
        <v>3.6359794055431598E-2</v>
      </c>
      <c r="I223" s="10">
        <v>2.625887394695715E-2</v>
      </c>
    </row>
    <row r="224" spans="2:9" ht="14.95" x14ac:dyDescent="0.3">
      <c r="B224" s="1" t="s">
        <v>223</v>
      </c>
      <c r="C224" s="9">
        <v>0.40942774672182242</v>
      </c>
      <c r="D224" s="9">
        <v>-0.31462658834683221</v>
      </c>
      <c r="E224" s="9">
        <v>1.572696928327089E-2</v>
      </c>
      <c r="G224" s="3" t="s">
        <v>1631</v>
      </c>
      <c r="H224" s="10">
        <v>3.6717442246087598E-2</v>
      </c>
      <c r="I224" s="10">
        <v>2.651782089342648E-2</v>
      </c>
    </row>
    <row r="225" spans="2:9" ht="14.95" x14ac:dyDescent="0.3">
      <c r="B225" s="1" t="s">
        <v>224</v>
      </c>
      <c r="C225" s="9">
        <v>0.29429102169485882</v>
      </c>
      <c r="D225" s="9">
        <v>-0.48826018976783703</v>
      </c>
      <c r="E225" s="9">
        <v>2.81293180289394E-2</v>
      </c>
      <c r="G225" s="3" t="s">
        <v>1632</v>
      </c>
      <c r="H225" s="10">
        <v>3.6562406262945962E-2</v>
      </c>
      <c r="I225" s="10">
        <v>2.5985552578800229E-2</v>
      </c>
    </row>
    <row r="226" spans="2:9" ht="14.95" x14ac:dyDescent="0.3">
      <c r="B226" s="1" t="s">
        <v>225</v>
      </c>
      <c r="C226" s="9">
        <v>0.36230565324326669</v>
      </c>
      <c r="D226" s="9">
        <v>-0.26440561996944428</v>
      </c>
      <c r="E226" s="9">
        <v>2.39424365566011E-2</v>
      </c>
      <c r="G226" s="3" t="s">
        <v>1633</v>
      </c>
      <c r="H226" s="10">
        <v>3.7512735306229499E-2</v>
      </c>
      <c r="I226" s="10">
        <v>2.6371722741588041E-2</v>
      </c>
    </row>
    <row r="227" spans="2:9" ht="14.95" x14ac:dyDescent="0.3">
      <c r="B227" s="1" t="s">
        <v>226</v>
      </c>
      <c r="C227" s="9">
        <v>0.40558156637174592</v>
      </c>
      <c r="D227" s="9">
        <v>-0.2082826970743083</v>
      </c>
      <c r="E227" s="9">
        <v>2.0995044066058861E-2</v>
      </c>
      <c r="G227" s="3" t="s">
        <v>1634</v>
      </c>
      <c r="H227" s="10">
        <v>3.7703522158960993E-2</v>
      </c>
      <c r="I227" s="10">
        <v>2.5650802491156449E-2</v>
      </c>
    </row>
    <row r="228" spans="2:9" ht="14.95" x14ac:dyDescent="0.3">
      <c r="B228" s="1" t="s">
        <v>227</v>
      </c>
      <c r="C228" s="9">
        <v>0.36157470962225863</v>
      </c>
      <c r="D228" s="9">
        <v>-0.1460303585110545</v>
      </c>
      <c r="E228" s="9">
        <v>3.0452284093012139E-2</v>
      </c>
      <c r="G228" s="3" t="s">
        <v>1635</v>
      </c>
      <c r="H228" s="10">
        <v>3.9355914567210937E-2</v>
      </c>
      <c r="I228" s="10">
        <v>2.5854546737774101E-2</v>
      </c>
    </row>
    <row r="229" spans="2:9" ht="14.95" x14ac:dyDescent="0.3">
      <c r="B229" s="1" t="s">
        <v>228</v>
      </c>
      <c r="C229" s="9">
        <v>0.38458591002500131</v>
      </c>
      <c r="D229" s="9">
        <v>-7.879038106910545E-2</v>
      </c>
      <c r="E229" s="9">
        <v>3.493574910900317E-2</v>
      </c>
      <c r="G229" s="3" t="s">
        <v>1636</v>
      </c>
      <c r="H229" s="10">
        <v>3.8370377583128057E-2</v>
      </c>
      <c r="I229" s="10">
        <v>2.4660838571666371E-2</v>
      </c>
    </row>
    <row r="230" spans="2:9" ht="14.95" x14ac:dyDescent="0.3">
      <c r="B230" s="1" t="s">
        <v>229</v>
      </c>
      <c r="C230" s="9">
        <v>0.4572009683288723</v>
      </c>
      <c r="D230" s="9">
        <v>3.3893359571068427E-2</v>
      </c>
      <c r="E230" s="9">
        <v>2.006975719419439E-2</v>
      </c>
      <c r="G230" s="3" t="s">
        <v>1637</v>
      </c>
      <c r="H230" s="10">
        <v>3.9420784864515952E-2</v>
      </c>
      <c r="I230" s="10">
        <v>2.50382388048381E-2</v>
      </c>
    </row>
    <row r="231" spans="2:9" ht="14.95" x14ac:dyDescent="0.3">
      <c r="B231" s="1" t="s">
        <v>230</v>
      </c>
      <c r="C231" s="9">
        <v>0.44873970420536879</v>
      </c>
      <c r="D231" s="9">
        <v>-7.3596044861205093E-2</v>
      </c>
      <c r="E231" s="9">
        <v>3.2305363983875741E-2</v>
      </c>
      <c r="G231" s="3" t="s">
        <v>1638</v>
      </c>
      <c r="H231" s="10">
        <v>4.0202109711197642E-2</v>
      </c>
      <c r="I231" s="10">
        <v>2.5639133447191161E-2</v>
      </c>
    </row>
    <row r="232" spans="2:9" ht="14.95" x14ac:dyDescent="0.3">
      <c r="B232" s="1" t="s">
        <v>231</v>
      </c>
      <c r="C232" s="9">
        <v>0.43209303790285442</v>
      </c>
      <c r="D232" s="9">
        <v>-5.6449499841273863E-2</v>
      </c>
      <c r="E232" s="9">
        <v>3.2246523793024243E-2</v>
      </c>
      <c r="G232" s="3" t="s">
        <v>1639</v>
      </c>
      <c r="H232" s="10">
        <v>4.0869904147011617E-2</v>
      </c>
      <c r="I232" s="10">
        <v>2.6012534568193382E-2</v>
      </c>
    </row>
    <row r="233" spans="2:9" ht="14.95" x14ac:dyDescent="0.3">
      <c r="B233" s="1" t="s">
        <v>232</v>
      </c>
      <c r="C233" s="9">
        <v>0.48883053448729769</v>
      </c>
      <c r="D233" s="9">
        <v>-9.7163146855882114E-3</v>
      </c>
      <c r="E233" s="9">
        <v>2.8693025882610551E-2</v>
      </c>
      <c r="G233" s="3" t="s">
        <v>1640</v>
      </c>
      <c r="H233" s="10">
        <v>4.3889493343736062E-2</v>
      </c>
      <c r="I233" s="10">
        <v>2.7213522412335579E-2</v>
      </c>
    </row>
    <row r="234" spans="2:9" ht="14.95" x14ac:dyDescent="0.3">
      <c r="B234" s="1" t="s">
        <v>233</v>
      </c>
      <c r="C234" s="9">
        <v>0.47755998752237738</v>
      </c>
      <c r="D234" s="9">
        <v>7.1575618313256574E-3</v>
      </c>
      <c r="E234" s="9">
        <v>2.5611188442373801E-2</v>
      </c>
      <c r="G234" s="3" t="s">
        <v>1641</v>
      </c>
      <c r="H234" s="10">
        <v>4.3009310469103203E-2</v>
      </c>
      <c r="I234" s="10">
        <v>2.6739304123833869E-2</v>
      </c>
    </row>
    <row r="235" spans="2:9" ht="14.95" x14ac:dyDescent="0.3">
      <c r="B235" s="1" t="s">
        <v>234</v>
      </c>
      <c r="C235" s="9">
        <v>0.47431764078672978</v>
      </c>
      <c r="D235" s="9">
        <v>7.8526495274656744E-2</v>
      </c>
      <c r="E235" s="9">
        <v>3.0117733709718961E-2</v>
      </c>
      <c r="G235" s="3" t="s">
        <v>1642</v>
      </c>
      <c r="H235" s="10">
        <v>4.8376059289453939E-2</v>
      </c>
      <c r="I235" s="10">
        <v>3.0213336059562518E-2</v>
      </c>
    </row>
    <row r="236" spans="2:9" ht="14.95" x14ac:dyDescent="0.3">
      <c r="B236" s="1" t="s">
        <v>235</v>
      </c>
      <c r="C236" s="9">
        <v>0.47670945258271791</v>
      </c>
      <c r="D236" s="9">
        <v>0.1026973116280098</v>
      </c>
      <c r="E236" s="9">
        <v>2.851337535326778E-2</v>
      </c>
      <c r="G236" s="3" t="s">
        <v>1643</v>
      </c>
      <c r="H236" s="10">
        <v>4.2208193173749867E-2</v>
      </c>
      <c r="I236" s="10">
        <v>2.8382990257896409E-2</v>
      </c>
    </row>
    <row r="237" spans="2:9" ht="14.95" x14ac:dyDescent="0.3">
      <c r="B237" s="1" t="s">
        <v>236</v>
      </c>
      <c r="C237" s="9">
        <v>0.50899076937551602</v>
      </c>
      <c r="D237" s="9">
        <v>0.1087587012040237</v>
      </c>
      <c r="E237" s="9">
        <v>3.4097133082280212E-2</v>
      </c>
      <c r="G237" s="3" t="s">
        <v>1644</v>
      </c>
      <c r="H237" s="10">
        <v>3.8345674321786857E-2</v>
      </c>
      <c r="I237" s="10">
        <v>2.6622636084838829E-2</v>
      </c>
    </row>
    <row r="238" spans="2:9" ht="14.95" x14ac:dyDescent="0.3">
      <c r="B238" s="1" t="s">
        <v>237</v>
      </c>
      <c r="C238" s="9">
        <v>0.42478656813638532</v>
      </c>
      <c r="D238" s="9">
        <v>5.4438998100898812E-2</v>
      </c>
      <c r="E238" s="9">
        <v>3.3111181377729379E-2</v>
      </c>
      <c r="G238" s="3" t="s">
        <v>1645</v>
      </c>
      <c r="H238" s="10">
        <v>3.8682430658911048E-2</v>
      </c>
      <c r="I238" s="10">
        <v>2.6954297663521819E-2</v>
      </c>
    </row>
    <row r="239" spans="2:9" ht="14.95" x14ac:dyDescent="0.3">
      <c r="B239" s="1" t="s">
        <v>238</v>
      </c>
      <c r="C239" s="9">
        <v>0.40221854360717069</v>
      </c>
      <c r="D239" s="9">
        <v>5.2423774300666581E-2</v>
      </c>
      <c r="E239" s="9">
        <v>2.7384838182854889E-2</v>
      </c>
      <c r="G239" s="3" t="s">
        <v>1646</v>
      </c>
      <c r="H239" s="10">
        <v>4.1077294141850247E-2</v>
      </c>
      <c r="I239" s="10">
        <v>2.84364713072645E-2</v>
      </c>
    </row>
    <row r="240" spans="2:9" ht="14.95" x14ac:dyDescent="0.3">
      <c r="B240" s="1" t="s">
        <v>239</v>
      </c>
      <c r="C240" s="9">
        <v>0.32301568778334161</v>
      </c>
      <c r="D240" s="9">
        <v>-0.21147091567536261</v>
      </c>
      <c r="E240" s="9">
        <v>2.2839026889047521E-2</v>
      </c>
      <c r="G240" s="3" t="s">
        <v>1647</v>
      </c>
      <c r="H240" s="10">
        <v>3.9333365209856641E-2</v>
      </c>
      <c r="I240" s="10">
        <v>2.8343337626871769E-2</v>
      </c>
    </row>
    <row r="241" spans="2:9" ht="14.95" x14ac:dyDescent="0.3">
      <c r="B241" s="1" t="s">
        <v>240</v>
      </c>
      <c r="C241" s="9">
        <v>0.3093670436453177</v>
      </c>
      <c r="D241" s="9">
        <v>-0.20797562452159621</v>
      </c>
      <c r="E241" s="9">
        <v>1.947314843115653E-2</v>
      </c>
      <c r="G241" s="3" t="s">
        <v>1648</v>
      </c>
      <c r="H241" s="10">
        <v>4.0983958445794832E-2</v>
      </c>
      <c r="I241" s="10">
        <v>2.8530013395677869E-2</v>
      </c>
    </row>
    <row r="242" spans="2:9" ht="14.95" x14ac:dyDescent="0.3">
      <c r="B242" s="1" t="s">
        <v>241</v>
      </c>
      <c r="C242" s="9">
        <v>0.25059377067581529</v>
      </c>
      <c r="D242" s="9">
        <v>-0.1024161883643968</v>
      </c>
      <c r="E242" s="9">
        <v>1.549376130347355E-2</v>
      </c>
      <c r="G242" s="3" t="s">
        <v>1649</v>
      </c>
      <c r="H242" s="10">
        <v>4.1154779916027347E-2</v>
      </c>
      <c r="I242" s="10">
        <v>2.848077686063211E-2</v>
      </c>
    </row>
    <row r="243" spans="2:9" ht="14.95" x14ac:dyDescent="0.3">
      <c r="B243" s="1" t="s">
        <v>242</v>
      </c>
      <c r="C243" s="9">
        <v>0.31918429695940842</v>
      </c>
      <c r="D243" s="9">
        <v>6.5097410838834593E-2</v>
      </c>
      <c r="E243" s="9">
        <v>3.760717581742872E-3</v>
      </c>
      <c r="G243" s="3" t="s">
        <v>1650</v>
      </c>
      <c r="H243" s="10">
        <v>4.1142890776617688E-2</v>
      </c>
      <c r="I243" s="10">
        <v>2.8899005268496761E-2</v>
      </c>
    </row>
    <row r="244" spans="2:9" ht="14.95" x14ac:dyDescent="0.3">
      <c r="B244" s="1" t="s">
        <v>243</v>
      </c>
      <c r="C244" s="9">
        <v>0.35449609176336289</v>
      </c>
      <c r="D244" s="9">
        <v>8.1202368232790839E-2</v>
      </c>
      <c r="E244" s="9">
        <v>-3.3392607542378317E-4</v>
      </c>
      <c r="G244" s="3" t="s">
        <v>1651</v>
      </c>
      <c r="H244" s="10">
        <v>4.1142890776617688E-2</v>
      </c>
      <c r="I244" s="10">
        <v>2.8899005268496761E-2</v>
      </c>
    </row>
    <row r="245" spans="2:9" ht="14.95" x14ac:dyDescent="0.3">
      <c r="B245" s="1" t="s">
        <v>244</v>
      </c>
      <c r="C245" s="9">
        <v>0.40519663944765621</v>
      </c>
      <c r="D245" s="9">
        <v>0.2208465964610441</v>
      </c>
      <c r="E245" s="9">
        <v>-4.1897089819601333E-3</v>
      </c>
      <c r="G245" s="3" t="s">
        <v>1652</v>
      </c>
      <c r="H245" s="10">
        <v>4.1129836932168068E-2</v>
      </c>
      <c r="I245" s="10">
        <v>2.910555701238093E-2</v>
      </c>
    </row>
    <row r="246" spans="2:9" ht="14.95" x14ac:dyDescent="0.3">
      <c r="B246" s="1" t="s">
        <v>245</v>
      </c>
      <c r="C246" s="9">
        <v>0.34746029805058481</v>
      </c>
      <c r="D246" s="9">
        <v>0.27974200426372592</v>
      </c>
      <c r="E246" s="9">
        <v>-1.1866925606880191E-2</v>
      </c>
      <c r="G246" s="3" t="s">
        <v>1653</v>
      </c>
      <c r="H246" s="10">
        <v>4.3138893543348267E-2</v>
      </c>
      <c r="I246" s="10">
        <v>3.002912419019375E-2</v>
      </c>
    </row>
    <row r="247" spans="2:9" ht="14.95" x14ac:dyDescent="0.3">
      <c r="B247" s="1" t="s">
        <v>246</v>
      </c>
      <c r="C247" s="9">
        <v>0.38809375174835758</v>
      </c>
      <c r="D247" s="9">
        <v>0.37414544450674753</v>
      </c>
      <c r="E247" s="9">
        <v>-1.765313427879955E-2</v>
      </c>
      <c r="G247" s="3" t="s">
        <v>1654</v>
      </c>
      <c r="H247" s="10">
        <v>4.5533828489630439E-2</v>
      </c>
      <c r="I247" s="10">
        <v>3.1770421384242631E-2</v>
      </c>
    </row>
    <row r="248" spans="2:9" ht="14.95" x14ac:dyDescent="0.3">
      <c r="B248" s="1" t="s">
        <v>247</v>
      </c>
      <c r="C248" s="9">
        <v>0.37050215029747158</v>
      </c>
      <c r="D248" s="9">
        <v>0.20351636501576639</v>
      </c>
      <c r="E248" s="9">
        <v>1.708354285063037E-3</v>
      </c>
      <c r="G248" s="3" t="s">
        <v>1655</v>
      </c>
      <c r="H248" s="10">
        <v>4.6227106145538967E-2</v>
      </c>
      <c r="I248" s="10">
        <v>3.1945159835763987E-2</v>
      </c>
    </row>
    <row r="249" spans="2:9" ht="14.95" x14ac:dyDescent="0.3">
      <c r="B249" s="1" t="s">
        <v>248</v>
      </c>
      <c r="C249" s="9">
        <v>0.34318006702309772</v>
      </c>
      <c r="D249" s="9">
        <v>0.17896122713407339</v>
      </c>
      <c r="E249" s="9">
        <v>1.4919609609801889E-3</v>
      </c>
      <c r="G249" s="3" t="s">
        <v>1656</v>
      </c>
      <c r="H249" s="10">
        <v>4.1286214856198281E-2</v>
      </c>
      <c r="I249" s="10">
        <v>2.9341533650626809E-2</v>
      </c>
    </row>
    <row r="250" spans="2:9" ht="14.95" x14ac:dyDescent="0.3">
      <c r="B250" s="1" t="s">
        <v>249</v>
      </c>
      <c r="C250" s="9">
        <v>0.33355825785323401</v>
      </c>
      <c r="D250" s="9">
        <v>0.1814322090745534</v>
      </c>
      <c r="E250" s="9">
        <v>1.134665462976928E-2</v>
      </c>
      <c r="G250" s="3" t="s">
        <v>1657</v>
      </c>
      <c r="H250" s="10">
        <v>4.1055821305106398E-2</v>
      </c>
      <c r="I250" s="10">
        <v>2.8942406581128469E-2</v>
      </c>
    </row>
    <row r="251" spans="2:9" ht="14.95" x14ac:dyDescent="0.3">
      <c r="B251" s="1" t="s">
        <v>250</v>
      </c>
      <c r="C251" s="9">
        <v>0.3837966994487183</v>
      </c>
      <c r="D251" s="9">
        <v>9.9873651306167682E-2</v>
      </c>
      <c r="E251" s="9">
        <v>1.4521614666608529E-2</v>
      </c>
      <c r="G251" s="3" t="s">
        <v>1658</v>
      </c>
      <c r="H251" s="10">
        <v>4.2297777358987841E-2</v>
      </c>
      <c r="I251" s="10">
        <v>2.921355018372267E-2</v>
      </c>
    </row>
    <row r="252" spans="2:9" ht="14.95" x14ac:dyDescent="0.3">
      <c r="B252" s="1" t="s">
        <v>251</v>
      </c>
      <c r="C252" s="9">
        <v>0.34131879363581308</v>
      </c>
      <c r="D252" s="9">
        <v>-9.3792289883494778E-2</v>
      </c>
      <c r="E252" s="9">
        <v>1.047897006322744E-2</v>
      </c>
      <c r="G252" s="3" t="s">
        <v>1659</v>
      </c>
      <c r="H252" s="10">
        <v>4.4659972489061957E-2</v>
      </c>
      <c r="I252" s="10">
        <v>2.965996304842675E-2</v>
      </c>
    </row>
    <row r="253" spans="2:9" ht="14.95" x14ac:dyDescent="0.3">
      <c r="B253" s="1" t="s">
        <v>252</v>
      </c>
      <c r="C253" s="9">
        <v>0.35241879160195583</v>
      </c>
      <c r="D253" s="9">
        <v>-5.3523664812116942E-2</v>
      </c>
      <c r="E253" s="9">
        <v>3.0485837657097171E-3</v>
      </c>
      <c r="G253" s="3" t="s">
        <v>1660</v>
      </c>
      <c r="H253" s="10">
        <v>4.2238713480663888E-2</v>
      </c>
      <c r="I253" s="10">
        <v>2.8086919941148411E-2</v>
      </c>
    </row>
    <row r="254" spans="2:9" ht="14.95" x14ac:dyDescent="0.3">
      <c r="B254" s="1" t="s">
        <v>253</v>
      </c>
      <c r="C254" s="9">
        <v>0.36500505452248849</v>
      </c>
      <c r="D254" s="9">
        <v>0.1241475003791537</v>
      </c>
      <c r="E254" s="9">
        <v>1.095394828380781E-2</v>
      </c>
      <c r="G254" s="3" t="s">
        <v>1661</v>
      </c>
      <c r="H254" s="10">
        <v>4.5131059383438067E-2</v>
      </c>
      <c r="I254" s="10">
        <v>2.9260693232362321E-2</v>
      </c>
    </row>
    <row r="255" spans="2:9" ht="14.95" x14ac:dyDescent="0.3">
      <c r="B255" s="1" t="s">
        <v>254</v>
      </c>
      <c r="C255" s="9">
        <v>0.40232548929626799</v>
      </c>
      <c r="D255" s="9">
        <v>0.13448431581012391</v>
      </c>
      <c r="E255" s="9">
        <v>3.8172156048005218E-3</v>
      </c>
      <c r="G255" s="3" t="s">
        <v>1662</v>
      </c>
      <c r="H255" s="10">
        <v>4.4392227008277628E-2</v>
      </c>
      <c r="I255" s="10">
        <v>2.9087463694049461E-2</v>
      </c>
    </row>
    <row r="256" spans="2:9" ht="14.95" x14ac:dyDescent="0.3">
      <c r="B256" s="1" t="s">
        <v>255</v>
      </c>
      <c r="C256" s="9">
        <v>0.44186499681441072</v>
      </c>
      <c r="D256" s="9">
        <v>0.21574101943782009</v>
      </c>
      <c r="E256" s="9">
        <v>9.5806687323179516E-3</v>
      </c>
      <c r="G256" s="3" t="s">
        <v>1663</v>
      </c>
      <c r="H256" s="10">
        <v>4.2559679442890713E-2</v>
      </c>
      <c r="I256" s="10">
        <v>2.8041421758017791E-2</v>
      </c>
    </row>
    <row r="257" spans="2:9" ht="14.95" x14ac:dyDescent="0.3">
      <c r="B257" s="1" t="s">
        <v>256</v>
      </c>
      <c r="C257" s="9">
        <v>0.44531509256233798</v>
      </c>
      <c r="D257" s="9">
        <v>0.1234841437987492</v>
      </c>
      <c r="E257" s="9">
        <v>1.6397596145300699E-2</v>
      </c>
      <c r="G257" s="3" t="s">
        <v>1664</v>
      </c>
      <c r="H257" s="10">
        <v>4.365465979969977E-2</v>
      </c>
      <c r="I257" s="10">
        <v>2.908846822555319E-2</v>
      </c>
    </row>
    <row r="258" spans="2:9" ht="14.95" x14ac:dyDescent="0.3">
      <c r="B258" s="1" t="s">
        <v>257</v>
      </c>
      <c r="C258" s="9">
        <v>0.45457941272184249</v>
      </c>
      <c r="D258" s="9">
        <v>0.15008095456832651</v>
      </c>
      <c r="E258" s="9">
        <v>1.3916746997348659E-2</v>
      </c>
      <c r="G258" s="3" t="s">
        <v>1665</v>
      </c>
      <c r="H258" s="10">
        <v>4.3879902714458983E-2</v>
      </c>
      <c r="I258" s="10">
        <v>2.896151460667884E-2</v>
      </c>
    </row>
    <row r="259" spans="2:9" ht="14.95" x14ac:dyDescent="0.3">
      <c r="B259" s="1" t="s">
        <v>258</v>
      </c>
      <c r="C259" s="9">
        <v>0.44142139548005788</v>
      </c>
      <c r="D259" s="9">
        <v>0.1050206995118418</v>
      </c>
      <c r="E259" s="9">
        <v>2.202632941711284E-3</v>
      </c>
      <c r="G259" s="3" t="s">
        <v>1666</v>
      </c>
      <c r="H259" s="10">
        <v>4.1974011315101201E-2</v>
      </c>
      <c r="I259" s="10">
        <v>2.9598264010768309E-2</v>
      </c>
    </row>
    <row r="260" spans="2:9" ht="14.95" x14ac:dyDescent="0.3">
      <c r="B260" s="1" t="s">
        <v>259</v>
      </c>
      <c r="C260" s="9">
        <v>0.41860739259385882</v>
      </c>
      <c r="D260" s="9">
        <v>0.1719912144758905</v>
      </c>
      <c r="E260" s="9">
        <v>7.6681951626928367E-3</v>
      </c>
      <c r="G260" s="3" t="s">
        <v>1667</v>
      </c>
      <c r="H260" s="10">
        <v>4.0979454774488187E-2</v>
      </c>
      <c r="I260" s="10">
        <v>2.9107860674706471E-2</v>
      </c>
    </row>
    <row r="261" spans="2:9" ht="14.95" x14ac:dyDescent="0.3">
      <c r="B261" s="1" t="s">
        <v>260</v>
      </c>
      <c r="C261" s="9">
        <v>0.40839800611794702</v>
      </c>
      <c r="D261" s="9">
        <v>0.21257918969774989</v>
      </c>
      <c r="E261" s="9">
        <v>-6.9229500908951982E-4</v>
      </c>
      <c r="G261" s="3" t="s">
        <v>1668</v>
      </c>
      <c r="H261" s="10">
        <v>4.0989234270937688E-2</v>
      </c>
      <c r="I261" s="10">
        <v>2.923789795550992E-2</v>
      </c>
    </row>
    <row r="262" spans="2:9" ht="14.95" x14ac:dyDescent="0.3">
      <c r="B262" s="1" t="s">
        <v>261</v>
      </c>
      <c r="C262" s="9">
        <v>0.43648072848235631</v>
      </c>
      <c r="D262" s="9">
        <v>0.45879327327219438</v>
      </c>
      <c r="E262" s="9">
        <v>-3.7925565960996929E-3</v>
      </c>
      <c r="G262" s="3" t="s">
        <v>1669</v>
      </c>
      <c r="H262" s="10">
        <v>3.9864125501426928E-2</v>
      </c>
      <c r="I262" s="10">
        <v>2.892112858124014E-2</v>
      </c>
    </row>
    <row r="263" spans="2:9" ht="14.95" x14ac:dyDescent="0.3">
      <c r="B263" s="1" t="s">
        <v>262</v>
      </c>
      <c r="C263" s="9">
        <v>0.46304004779191982</v>
      </c>
      <c r="D263" s="9">
        <v>0.5355040525986644</v>
      </c>
      <c r="E263" s="9">
        <v>-9.9020884453366285E-3</v>
      </c>
      <c r="G263" s="3" t="s">
        <v>1670</v>
      </c>
      <c r="H263" s="10">
        <v>4.1098085252694178E-2</v>
      </c>
      <c r="I263" s="10">
        <v>2.9356177359049621E-2</v>
      </c>
    </row>
    <row r="264" spans="2:9" ht="14.95" x14ac:dyDescent="0.3">
      <c r="B264" s="1" t="s">
        <v>263</v>
      </c>
      <c r="C264" s="9">
        <v>0.5664504416772661</v>
      </c>
      <c r="D264" s="9">
        <v>0.59326366858401136</v>
      </c>
      <c r="E264" s="9">
        <v>-6.6288441172888436E-3</v>
      </c>
      <c r="G264" s="3" t="s">
        <v>1671</v>
      </c>
      <c r="H264" s="10">
        <v>3.9311463419701702E-2</v>
      </c>
      <c r="I264" s="10">
        <v>2.8711043226654701E-2</v>
      </c>
    </row>
    <row r="265" spans="2:9" ht="14.95" x14ac:dyDescent="0.3">
      <c r="B265" s="1" t="s">
        <v>264</v>
      </c>
      <c r="C265" s="9">
        <v>0.56817719447885362</v>
      </c>
      <c r="D265" s="9">
        <v>0.54205708467237035</v>
      </c>
      <c r="E265" s="9">
        <v>-1.0707825605689961E-2</v>
      </c>
      <c r="G265" s="3" t="s">
        <v>1672</v>
      </c>
      <c r="H265" s="10">
        <v>3.9807818448545432E-2</v>
      </c>
      <c r="I265" s="10">
        <v>2.9026266819645839E-2</v>
      </c>
    </row>
    <row r="266" spans="2:9" ht="14.95" x14ac:dyDescent="0.3">
      <c r="B266" s="1" t="s">
        <v>265</v>
      </c>
      <c r="C266" s="9">
        <v>0.43607943925423559</v>
      </c>
      <c r="D266" s="9">
        <v>0.49775575356455448</v>
      </c>
      <c r="E266" s="9">
        <v>-7.181206875902027E-3</v>
      </c>
      <c r="G266" s="3" t="s">
        <v>1673</v>
      </c>
      <c r="H266" s="10">
        <v>3.9807818448545432E-2</v>
      </c>
      <c r="I266" s="10">
        <v>2.9026266819645839E-2</v>
      </c>
    </row>
    <row r="267" spans="2:9" ht="14.95" x14ac:dyDescent="0.3">
      <c r="B267" s="1" t="s">
        <v>266</v>
      </c>
      <c r="C267" s="9">
        <v>0.51981427517299728</v>
      </c>
      <c r="D267" s="9">
        <v>0.60463959206965501</v>
      </c>
      <c r="E267" s="9">
        <v>-2.5907977731879969E-3</v>
      </c>
      <c r="G267" s="3" t="s">
        <v>1674</v>
      </c>
      <c r="H267" s="10">
        <v>3.8928334065675217E-2</v>
      </c>
      <c r="I267" s="10">
        <v>2.8391240669765758E-2</v>
      </c>
    </row>
    <row r="268" spans="2:9" ht="14.95" x14ac:dyDescent="0.3">
      <c r="B268" s="1" t="s">
        <v>267</v>
      </c>
      <c r="C268" s="9">
        <v>0.512023689733062</v>
      </c>
      <c r="D268" s="9">
        <v>0.47620842856321499</v>
      </c>
      <c r="E268" s="9">
        <v>5.2747918269813957E-3</v>
      </c>
      <c r="G268" s="3" t="s">
        <v>1675</v>
      </c>
      <c r="H268" s="10">
        <v>3.9315055617381862E-2</v>
      </c>
      <c r="I268" s="10">
        <v>2.8398450035175118E-2</v>
      </c>
    </row>
    <row r="269" spans="2:9" ht="14.95" x14ac:dyDescent="0.3">
      <c r="B269" s="1" t="s">
        <v>268</v>
      </c>
      <c r="C269" s="9">
        <v>0.38860625400689452</v>
      </c>
      <c r="D269" s="9">
        <v>0.3435205812498055</v>
      </c>
      <c r="E269" s="9">
        <v>1.273063829279091E-2</v>
      </c>
      <c r="G269" s="3" t="s">
        <v>1676</v>
      </c>
      <c r="H269" s="10">
        <v>4.0502780572547609E-2</v>
      </c>
      <c r="I269" s="10">
        <v>2.799562042594872E-2</v>
      </c>
    </row>
    <row r="270" spans="2:9" ht="14.95" x14ac:dyDescent="0.3">
      <c r="B270" s="1" t="s">
        <v>269</v>
      </c>
      <c r="C270" s="9">
        <v>0.38996549719893531</v>
      </c>
      <c r="D270" s="9">
        <v>0.19750620050783291</v>
      </c>
      <c r="E270" s="9">
        <v>1.5291766242600551E-2</v>
      </c>
      <c r="G270" s="3" t="s">
        <v>1677</v>
      </c>
      <c r="H270" s="10">
        <v>4.2014028890639647E-2</v>
      </c>
      <c r="I270" s="10">
        <v>2.8657802653674881E-2</v>
      </c>
    </row>
    <row r="271" spans="2:9" ht="14.95" x14ac:dyDescent="0.3">
      <c r="B271" s="1" t="s">
        <v>270</v>
      </c>
      <c r="C271" s="9">
        <v>0.51465660760877951</v>
      </c>
      <c r="D271" s="9">
        <v>2.856356798183339E-2</v>
      </c>
      <c r="E271" s="9">
        <v>1.7852894192410169E-2</v>
      </c>
      <c r="G271" s="3" t="s">
        <v>1678</v>
      </c>
      <c r="H271" s="10">
        <v>4.2014028890639647E-2</v>
      </c>
      <c r="I271" s="10">
        <v>2.8657802653674881E-2</v>
      </c>
    </row>
    <row r="272" spans="2:9" ht="14.95" x14ac:dyDescent="0.3">
      <c r="B272" s="1" t="s">
        <v>271</v>
      </c>
      <c r="C272" s="9">
        <v>0.45230765416602808</v>
      </c>
      <c r="D272" s="9">
        <v>-0.21813617619622039</v>
      </c>
      <c r="E272" s="9">
        <v>1.172209070369422E-2</v>
      </c>
      <c r="G272" s="3" t="s">
        <v>1679</v>
      </c>
      <c r="H272" s="10">
        <v>3.9565269912142237E-2</v>
      </c>
      <c r="I272" s="10">
        <v>2.7578792360240571E-2</v>
      </c>
    </row>
    <row r="273" spans="2:9" ht="14.95" x14ac:dyDescent="0.3">
      <c r="B273" s="1" t="s">
        <v>272</v>
      </c>
      <c r="C273" s="9">
        <v>0.43811224475957478</v>
      </c>
      <c r="D273" s="9">
        <v>-0.130697793786924</v>
      </c>
      <c r="E273" s="9">
        <v>1.251448644965507E-2</v>
      </c>
      <c r="G273" s="3" t="s">
        <v>1680</v>
      </c>
      <c r="H273" s="10">
        <v>4.1848967061218177E-2</v>
      </c>
      <c r="I273" s="10">
        <v>2.8174398150640032E-2</v>
      </c>
    </row>
    <row r="274" spans="2:9" ht="14.95" x14ac:dyDescent="0.3">
      <c r="B274" s="1" t="s">
        <v>273</v>
      </c>
      <c r="C274" s="9">
        <v>0.50460136814940193</v>
      </c>
      <c r="D274" s="9">
        <v>2.4618581009148249E-2</v>
      </c>
      <c r="E274" s="9">
        <v>6.125998517851396E-3</v>
      </c>
      <c r="G274" s="3" t="s">
        <v>1681</v>
      </c>
      <c r="H274" s="10">
        <v>4.2026615723388693E-2</v>
      </c>
      <c r="I274" s="10">
        <v>2.859047066365163E-2</v>
      </c>
    </row>
    <row r="275" spans="2:9" ht="14.95" x14ac:dyDescent="0.3">
      <c r="B275" s="1" t="s">
        <v>274</v>
      </c>
      <c r="C275" s="9">
        <v>0.49267434107275943</v>
      </c>
      <c r="D275" s="9">
        <v>0.14047033602625539</v>
      </c>
      <c r="E275" s="9">
        <v>4.2652804657705417E-3</v>
      </c>
      <c r="G275" s="3" t="s">
        <v>1682</v>
      </c>
      <c r="H275" s="10">
        <v>4.1663464721008757E-2</v>
      </c>
      <c r="I275" s="10">
        <v>2.8626258423133651E-2</v>
      </c>
    </row>
    <row r="276" spans="2:9" ht="14.95" x14ac:dyDescent="0.3">
      <c r="B276" s="1" t="s">
        <v>275</v>
      </c>
      <c r="C276" s="9">
        <v>0.48908324866720843</v>
      </c>
      <c r="D276" s="9">
        <v>0.37025999051852287</v>
      </c>
      <c r="E276" s="9">
        <v>-1.736869340227788E-3</v>
      </c>
      <c r="G276" s="3" t="s">
        <v>1683</v>
      </c>
      <c r="H276" s="10">
        <v>4.1584855248039107E-2</v>
      </c>
      <c r="I276" s="10">
        <v>2.8432197123641659E-2</v>
      </c>
    </row>
    <row r="277" spans="2:9" ht="14.95" x14ac:dyDescent="0.3">
      <c r="B277" s="1" t="s">
        <v>276</v>
      </c>
      <c r="C277" s="9">
        <v>0.47504707550114539</v>
      </c>
      <c r="D277" s="9">
        <v>0.45390325178015278</v>
      </c>
      <c r="E277" s="9">
        <v>-3.3959176957148917E-5</v>
      </c>
      <c r="G277" s="3" t="s">
        <v>1684</v>
      </c>
      <c r="H277" s="10">
        <v>4.1944614647959372E-2</v>
      </c>
      <c r="I277" s="10">
        <v>2.8391014721479379E-2</v>
      </c>
    </row>
    <row r="278" spans="2:9" ht="14.95" x14ac:dyDescent="0.3">
      <c r="B278" s="1" t="s">
        <v>277</v>
      </c>
      <c r="C278" s="9">
        <v>0.48915670151025592</v>
      </c>
      <c r="D278" s="9">
        <v>0.47215227760698109</v>
      </c>
      <c r="E278" s="9">
        <v>-5.4292201420620143E-3</v>
      </c>
      <c r="G278" s="3" t="s">
        <v>1685</v>
      </c>
      <c r="H278" s="10">
        <v>4.2001512018383862E-2</v>
      </c>
      <c r="I278" s="10">
        <v>2.8191719811206259E-2</v>
      </c>
    </row>
    <row r="279" spans="2:9" ht="14.95" x14ac:dyDescent="0.3">
      <c r="B279" s="1" t="s">
        <v>278</v>
      </c>
      <c r="C279" s="9">
        <v>0.47410217023014439</v>
      </c>
      <c r="D279" s="9">
        <v>0.36454485150585192</v>
      </c>
      <c r="E279" s="9">
        <v>-5.7125454031186212E-3</v>
      </c>
      <c r="G279" s="3" t="s">
        <v>1686</v>
      </c>
      <c r="H279" s="10">
        <v>4.3149860515310258E-2</v>
      </c>
      <c r="I279" s="10">
        <v>2.873831599232634E-2</v>
      </c>
    </row>
    <row r="280" spans="2:9" ht="14.95" x14ac:dyDescent="0.3">
      <c r="B280" s="1" t="s">
        <v>279</v>
      </c>
      <c r="C280" s="9">
        <v>0.53002923139571712</v>
      </c>
      <c r="D280" s="9">
        <v>0.48578951790905051</v>
      </c>
      <c r="E280" s="9">
        <v>-1.309751877082108E-3</v>
      </c>
      <c r="G280" s="3" t="s">
        <v>1687</v>
      </c>
      <c r="H280" s="10">
        <v>4.2440582149073001E-2</v>
      </c>
      <c r="I280" s="10">
        <v>2.8544365237822122E-2</v>
      </c>
    </row>
    <row r="281" spans="2:9" ht="14.95" x14ac:dyDescent="0.3">
      <c r="B281" s="1" t="s">
        <v>280</v>
      </c>
      <c r="C281" s="9">
        <v>0.51454862055016437</v>
      </c>
      <c r="D281" s="9">
        <v>0.40411262260162062</v>
      </c>
      <c r="E281" s="9">
        <v>8.4783537556389465E-3</v>
      </c>
      <c r="G281" s="3" t="s">
        <v>1688</v>
      </c>
      <c r="H281" s="10">
        <v>4.2440582149073001E-2</v>
      </c>
      <c r="I281" s="10">
        <v>2.8544365237822122E-2</v>
      </c>
    </row>
    <row r="282" spans="2:9" ht="14.95" x14ac:dyDescent="0.3">
      <c r="B282" s="1" t="s">
        <v>281</v>
      </c>
      <c r="C282" s="9">
        <v>0.49778294084510277</v>
      </c>
      <c r="D282" s="9">
        <v>0.30067252193045257</v>
      </c>
      <c r="E282" s="9">
        <v>1.023069452818624E-2</v>
      </c>
      <c r="G282" s="3" t="s">
        <v>1689</v>
      </c>
      <c r="H282" s="10">
        <v>4.224622309918933E-2</v>
      </c>
      <c r="I282" s="10">
        <v>2.6918137781263361E-2</v>
      </c>
    </row>
    <row r="283" spans="2:9" ht="14.95" x14ac:dyDescent="0.3">
      <c r="B283" s="1" t="s">
        <v>282</v>
      </c>
      <c r="C283" s="9">
        <v>0.54746251705756355</v>
      </c>
      <c r="D283" s="9">
        <v>0.68146271086193355</v>
      </c>
      <c r="E283" s="9">
        <v>1.2949911320985439E-2</v>
      </c>
      <c r="G283" s="3" t="s">
        <v>1690</v>
      </c>
      <c r="H283" s="10">
        <v>4.2181684547336562E-2</v>
      </c>
      <c r="I283" s="10">
        <v>2.6706557501603171E-2</v>
      </c>
    </row>
    <row r="284" spans="2:9" ht="14.95" x14ac:dyDescent="0.3">
      <c r="B284" s="1" t="s">
        <v>283</v>
      </c>
      <c r="C284" s="9">
        <v>0.67289789417620649</v>
      </c>
      <c r="D284" s="9">
        <v>0.77500481138704891</v>
      </c>
      <c r="E284" s="9">
        <v>2.2883605158002231E-2</v>
      </c>
      <c r="G284" s="3" t="s">
        <v>1691</v>
      </c>
      <c r="H284" s="10">
        <v>4.2374600185514429E-2</v>
      </c>
      <c r="I284" s="10">
        <v>2.70733144218268E-2</v>
      </c>
    </row>
    <row r="285" spans="2:9" ht="14.95" x14ac:dyDescent="0.3">
      <c r="B285" s="1" t="s">
        <v>284</v>
      </c>
      <c r="C285" s="9">
        <v>0.87601541156349882</v>
      </c>
      <c r="D285" s="9">
        <v>0.91833387430130453</v>
      </c>
      <c r="E285" s="9">
        <v>2.0855364725669279E-2</v>
      </c>
      <c r="G285" s="3" t="s">
        <v>1692</v>
      </c>
      <c r="H285" s="10">
        <v>4.1429434919779538E-2</v>
      </c>
      <c r="I285" s="10">
        <v>2.6558197923733019E-2</v>
      </c>
    </row>
    <row r="286" spans="2:9" ht="14.95" x14ac:dyDescent="0.3">
      <c r="B286" s="1" t="s">
        <v>285</v>
      </c>
      <c r="C286" s="9">
        <v>0.96781973347822814</v>
      </c>
      <c r="D286" s="9">
        <v>0.93717403966841994</v>
      </c>
      <c r="E286" s="9">
        <v>1.234117201633351E-2</v>
      </c>
      <c r="G286" s="3" t="s">
        <v>1693</v>
      </c>
      <c r="H286" s="10">
        <v>4.1989507532276642E-2</v>
      </c>
      <c r="I286" s="10">
        <v>2.6556808148864491E-2</v>
      </c>
    </row>
    <row r="287" spans="2:9" ht="14.95" x14ac:dyDescent="0.3">
      <c r="B287" s="1" t="s">
        <v>286</v>
      </c>
      <c r="C287" s="9">
        <v>1.065483643529852</v>
      </c>
      <c r="D287" s="9">
        <v>0.99265391078104881</v>
      </c>
      <c r="E287" s="9">
        <v>9.3423924016147429E-3</v>
      </c>
      <c r="G287" s="3" t="s">
        <v>1694</v>
      </c>
      <c r="H287" s="10">
        <v>4.1499852408095173E-2</v>
      </c>
      <c r="I287" s="10">
        <v>2.629563492300804E-2</v>
      </c>
    </row>
    <row r="288" spans="2:9" ht="14.95" x14ac:dyDescent="0.3">
      <c r="B288" s="1" t="s">
        <v>287</v>
      </c>
      <c r="C288" s="9">
        <v>1.0688190637032891</v>
      </c>
      <c r="D288" s="9">
        <v>0.51598733531476015</v>
      </c>
      <c r="E288" s="9">
        <v>9.5893970959950378E-3</v>
      </c>
      <c r="G288" s="3" t="s">
        <v>1695</v>
      </c>
      <c r="H288" s="10">
        <v>4.1154983149292237E-2</v>
      </c>
      <c r="I288" s="10">
        <v>2.6323727983509359E-2</v>
      </c>
    </row>
    <row r="289" spans="2:9" ht="14.95" x14ac:dyDescent="0.3">
      <c r="B289" s="1" t="s">
        <v>288</v>
      </c>
      <c r="C289" s="9">
        <v>1.0682996914135039</v>
      </c>
      <c r="D289" s="9">
        <v>0.2695588602140655</v>
      </c>
      <c r="E289" s="9">
        <v>2.849439593660903E-3</v>
      </c>
      <c r="G289" s="3" t="s">
        <v>1696</v>
      </c>
      <c r="H289" s="10">
        <v>4.1109634261310812E-2</v>
      </c>
      <c r="I289" s="10">
        <v>2.6398101946386341E-2</v>
      </c>
    </row>
    <row r="290" spans="2:9" ht="14.95" x14ac:dyDescent="0.3">
      <c r="B290" s="1" t="s">
        <v>289</v>
      </c>
      <c r="C290" s="9">
        <v>0.93619607403527882</v>
      </c>
      <c r="D290" s="9">
        <v>7.1758396178380909E-2</v>
      </c>
      <c r="E290" s="9">
        <v>-6.574214717387681E-4</v>
      </c>
      <c r="G290" s="3" t="s">
        <v>1697</v>
      </c>
      <c r="H290" s="10">
        <v>3.876869169420108E-2</v>
      </c>
      <c r="I290" s="10">
        <v>2.5671740656761529E-2</v>
      </c>
    </row>
    <row r="291" spans="2:9" ht="14.95" x14ac:dyDescent="0.3">
      <c r="B291" s="1" t="s">
        <v>290</v>
      </c>
      <c r="C291" s="9">
        <v>1.106117298856867</v>
      </c>
      <c r="D291" s="9">
        <v>-4.8559093283889757E-2</v>
      </c>
      <c r="E291" s="9">
        <v>-1.035734192892725E-2</v>
      </c>
      <c r="G291" s="3" t="s">
        <v>1698</v>
      </c>
      <c r="H291" s="10">
        <v>4.0511318724631228E-2</v>
      </c>
      <c r="I291" s="10">
        <v>2.6183614889311192E-2</v>
      </c>
    </row>
    <row r="292" spans="2:9" ht="14.95" x14ac:dyDescent="0.3">
      <c r="B292" s="1" t="s">
        <v>291</v>
      </c>
      <c r="C292" s="9">
        <v>1.1280028304599929</v>
      </c>
      <c r="D292" s="9">
        <v>-0.19381993037696649</v>
      </c>
      <c r="E292" s="9">
        <v>-1.239066826119162E-3</v>
      </c>
      <c r="G292" s="3" t="s">
        <v>1699</v>
      </c>
      <c r="H292" s="10">
        <v>3.9560697753974312E-2</v>
      </c>
      <c r="I292" s="10">
        <v>2.5300375462868362E-2</v>
      </c>
    </row>
    <row r="293" spans="2:9" ht="14.95" x14ac:dyDescent="0.3">
      <c r="B293" s="1" t="s">
        <v>292</v>
      </c>
      <c r="C293" s="9">
        <v>1.0345395511310109</v>
      </c>
      <c r="D293" s="9">
        <v>-0.36274984869175292</v>
      </c>
      <c r="E293" s="9">
        <v>-9.7628476381752638E-4</v>
      </c>
      <c r="G293" s="3" t="s">
        <v>1700</v>
      </c>
      <c r="H293" s="10">
        <v>4.1422724286906659E-2</v>
      </c>
      <c r="I293" s="10">
        <v>2.606577905562393E-2</v>
      </c>
    </row>
    <row r="294" spans="2:9" ht="14.95" x14ac:dyDescent="0.3">
      <c r="B294" s="1" t="s">
        <v>293</v>
      </c>
      <c r="C294" s="9">
        <v>0.93201551596925825</v>
      </c>
      <c r="D294" s="9">
        <v>-0.34894439386363157</v>
      </c>
      <c r="E294" s="9">
        <v>-2.5119683311479808E-3</v>
      </c>
      <c r="G294" s="3" t="s">
        <v>1701</v>
      </c>
      <c r="H294" s="10">
        <v>4.1609177995503198E-2</v>
      </c>
      <c r="I294" s="10">
        <v>2.611131515747557E-2</v>
      </c>
    </row>
    <row r="295" spans="2:9" ht="14.95" x14ac:dyDescent="0.3">
      <c r="B295" s="1" t="s">
        <v>294</v>
      </c>
      <c r="C295" s="9">
        <v>0.93882378999458571</v>
      </c>
      <c r="D295" s="9">
        <v>-0.41142317316700622</v>
      </c>
      <c r="E295" s="9">
        <v>-7.415790611804262E-4</v>
      </c>
      <c r="G295" s="3" t="s">
        <v>1702</v>
      </c>
      <c r="H295" s="10">
        <v>3.9253629675844892E-2</v>
      </c>
      <c r="I295" s="10">
        <v>2.518092687266513E-2</v>
      </c>
    </row>
    <row r="296" spans="2:9" ht="14.95" x14ac:dyDescent="0.3">
      <c r="B296" s="1" t="s">
        <v>295</v>
      </c>
      <c r="C296" s="9">
        <v>0.69738818888567344</v>
      </c>
      <c r="D296" s="9">
        <v>-0.45391831809138888</v>
      </c>
      <c r="E296" s="9">
        <v>6.5190761037281688E-3</v>
      </c>
      <c r="G296" s="3" t="s">
        <v>1703</v>
      </c>
      <c r="H296" s="10">
        <v>3.9819177303392163E-2</v>
      </c>
      <c r="I296" s="10">
        <v>2.5117172167549509E-2</v>
      </c>
    </row>
    <row r="297" spans="2:9" ht="14.95" x14ac:dyDescent="0.3">
      <c r="B297" s="1" t="s">
        <v>296</v>
      </c>
      <c r="C297" s="9">
        <v>0.56786400539315873</v>
      </c>
      <c r="D297" s="9">
        <v>-0.37488069304651872</v>
      </c>
      <c r="E297" s="9">
        <v>-1.1040529665383171E-2</v>
      </c>
      <c r="G297" s="3" t="s">
        <v>1704</v>
      </c>
      <c r="H297" s="10">
        <v>3.9996167139997707E-2</v>
      </c>
      <c r="I297" s="10">
        <v>2.5229534738859669E-2</v>
      </c>
    </row>
    <row r="298" spans="2:9" ht="14.95" x14ac:dyDescent="0.3">
      <c r="B298" s="1" t="s">
        <v>297</v>
      </c>
      <c r="C298" s="9">
        <v>0.6849866935856318</v>
      </c>
      <c r="D298" s="9">
        <v>0.1826837805719411</v>
      </c>
      <c r="E298" s="9">
        <v>-2.3576464228090462E-2</v>
      </c>
      <c r="G298" s="3" t="s">
        <v>1705</v>
      </c>
      <c r="H298" s="10">
        <v>4.1661857326280347E-2</v>
      </c>
      <c r="I298" s="10">
        <v>2.609947361734254E-2</v>
      </c>
    </row>
    <row r="299" spans="2:9" ht="14.95" x14ac:dyDescent="0.3">
      <c r="B299" s="1" t="s">
        <v>298</v>
      </c>
      <c r="C299" s="9">
        <v>0.67640659769262212</v>
      </c>
      <c r="D299" s="9">
        <v>0.1172194951422405</v>
      </c>
      <c r="E299" s="9">
        <v>-2.2831699295813818E-2</v>
      </c>
      <c r="G299" s="3" t="s">
        <v>1706</v>
      </c>
      <c r="H299" s="10">
        <v>4.1233195056325042E-2</v>
      </c>
      <c r="I299" s="10">
        <v>2.5862999008253819E-2</v>
      </c>
    </row>
    <row r="300" spans="2:9" ht="14.95" x14ac:dyDescent="0.3">
      <c r="B300" s="1" t="s">
        <v>299</v>
      </c>
      <c r="C300" s="9">
        <v>0.55077382301452782</v>
      </c>
      <c r="D300" s="9">
        <v>-5.9774702923627118E-2</v>
      </c>
      <c r="E300" s="9">
        <v>-2.8586876930780221E-2</v>
      </c>
      <c r="G300" s="3" t="s">
        <v>1707</v>
      </c>
      <c r="H300" s="10">
        <v>3.9844227771126013E-2</v>
      </c>
      <c r="I300" s="10">
        <v>2.5110454445746621E-2</v>
      </c>
    </row>
    <row r="301" spans="2:9" ht="14.95" x14ac:dyDescent="0.3">
      <c r="B301" s="1" t="s">
        <v>300</v>
      </c>
      <c r="C301" s="9">
        <v>0.54828696199847315</v>
      </c>
      <c r="D301" s="9">
        <v>4.3718023734252822E-3</v>
      </c>
      <c r="E301" s="9">
        <v>-2.5948554535057969E-2</v>
      </c>
      <c r="G301" s="3" t="s">
        <v>1708</v>
      </c>
      <c r="H301" s="10">
        <v>4.1957441732485848E-2</v>
      </c>
      <c r="I301" s="10">
        <v>2.600154187889599E-2</v>
      </c>
    </row>
    <row r="302" spans="2:9" ht="14.95" x14ac:dyDescent="0.3">
      <c r="B302" s="1" t="s">
        <v>301</v>
      </c>
      <c r="C302" s="9">
        <v>0.5975375814584607</v>
      </c>
      <c r="D302" s="9">
        <v>-3.3676438999099813E-2</v>
      </c>
      <c r="E302" s="9">
        <v>-1.6678914343632969E-2</v>
      </c>
      <c r="G302" s="3" t="s">
        <v>1709</v>
      </c>
      <c r="H302" s="10">
        <v>4.2072675622054793E-2</v>
      </c>
      <c r="I302" s="10">
        <v>2.615199096075237E-2</v>
      </c>
    </row>
    <row r="303" spans="2:9" ht="14.95" x14ac:dyDescent="0.3">
      <c r="B303" s="1" t="s">
        <v>302</v>
      </c>
      <c r="C303" s="9">
        <v>0.39515137316230059</v>
      </c>
      <c r="D303" s="9">
        <v>-0.594958289723863</v>
      </c>
      <c r="E303" s="9">
        <v>-6.8232366272046128E-3</v>
      </c>
      <c r="G303" s="3" t="s">
        <v>1710</v>
      </c>
      <c r="H303" s="10">
        <v>4.0885055713894877E-2</v>
      </c>
      <c r="I303" s="10">
        <v>2.5444211448286281E-2</v>
      </c>
    </row>
    <row r="304" spans="2:9" ht="14.95" x14ac:dyDescent="0.3">
      <c r="B304" s="1" t="s">
        <v>303</v>
      </c>
      <c r="C304" s="9">
        <v>0.37872363293505729</v>
      </c>
      <c r="D304" s="9">
        <v>-0.62027883130756234</v>
      </c>
      <c r="E304" s="9">
        <v>2.691916117692812E-3</v>
      </c>
      <c r="G304" s="3" t="s">
        <v>1711</v>
      </c>
      <c r="H304" s="10">
        <v>4.0698428023390562E-2</v>
      </c>
      <c r="I304" s="10">
        <v>2.5075749725965039E-2</v>
      </c>
    </row>
    <row r="305" spans="2:9" ht="14.95" x14ac:dyDescent="0.3">
      <c r="B305" s="1" t="s">
        <v>304</v>
      </c>
      <c r="C305" s="9">
        <v>0.3491509287020329</v>
      </c>
      <c r="D305" s="9">
        <v>-0.42353790256198892</v>
      </c>
      <c r="E305" s="9">
        <v>4.5046940420827696E-3</v>
      </c>
      <c r="G305" s="3" t="s">
        <v>1712</v>
      </c>
      <c r="H305" s="10">
        <v>4.0291419114552113E-2</v>
      </c>
      <c r="I305" s="10">
        <v>2.4930159787759979E-2</v>
      </c>
    </row>
    <row r="306" spans="2:9" ht="14.95" x14ac:dyDescent="0.3">
      <c r="B306" s="1" t="s">
        <v>305</v>
      </c>
      <c r="C306" s="9">
        <v>0.35680951631694968</v>
      </c>
      <c r="D306" s="9">
        <v>-0.27631814197527788</v>
      </c>
      <c r="E306" s="9">
        <v>6.6730235244079547E-3</v>
      </c>
      <c r="G306" s="3" t="s">
        <v>1713</v>
      </c>
      <c r="H306" s="10">
        <v>4.0291419114552113E-2</v>
      </c>
      <c r="I306" s="10">
        <v>2.4930159787759979E-2</v>
      </c>
    </row>
    <row r="307" spans="2:9" ht="14.95" x14ac:dyDescent="0.3">
      <c r="B307" s="1" t="s">
        <v>306</v>
      </c>
      <c r="C307" s="9">
        <v>0.30256656065956328</v>
      </c>
      <c r="D307" s="9">
        <v>0.2417734621615949</v>
      </c>
      <c r="E307" s="9">
        <v>1.1738556301363961E-2</v>
      </c>
      <c r="G307" s="3" t="s">
        <v>1714</v>
      </c>
      <c r="H307" s="10">
        <v>3.9274998208017699E-2</v>
      </c>
      <c r="I307" s="10">
        <v>2.4432033270460351E-2</v>
      </c>
    </row>
    <row r="308" spans="2:9" ht="14.95" x14ac:dyDescent="0.3">
      <c r="B308" s="1"/>
      <c r="C308" s="1" t="s">
        <v>0</v>
      </c>
      <c r="D308" s="1" t="s">
        <v>0</v>
      </c>
      <c r="E308" s="1" t="s">
        <v>0</v>
      </c>
      <c r="G308" s="3" t="s">
        <v>1715</v>
      </c>
      <c r="H308" s="10">
        <v>3.9002324363774578E-2</v>
      </c>
      <c r="I308" s="10">
        <v>2.4140276963080212E-2</v>
      </c>
    </row>
    <row r="309" spans="2:9" ht="14.95" x14ac:dyDescent="0.3">
      <c r="B309" s="1"/>
      <c r="C309" s="1" t="s">
        <v>0</v>
      </c>
      <c r="D309" s="1" t="s">
        <v>0</v>
      </c>
      <c r="E309" s="1" t="s">
        <v>0</v>
      </c>
      <c r="G309" s="3" t="s">
        <v>1716</v>
      </c>
      <c r="H309" s="10">
        <v>3.9147637878878261E-2</v>
      </c>
      <c r="I309" s="10">
        <v>2.4230688713073999E-2</v>
      </c>
    </row>
    <row r="310" spans="2:9" ht="14.95" x14ac:dyDescent="0.3">
      <c r="B310" s="1"/>
      <c r="C310" s="1" t="s">
        <v>0</v>
      </c>
      <c r="D310" s="1" t="s">
        <v>0</v>
      </c>
      <c r="E310" s="1" t="s">
        <v>0</v>
      </c>
      <c r="G310" s="3" t="s">
        <v>1717</v>
      </c>
      <c r="H310" s="10">
        <v>4.070086280996231E-2</v>
      </c>
      <c r="I310" s="10">
        <v>2.4894797776488939E-2</v>
      </c>
    </row>
    <row r="311" spans="2:9" ht="14.95" x14ac:dyDescent="0.3">
      <c r="B311" s="1"/>
      <c r="C311" s="1" t="s">
        <v>0</v>
      </c>
      <c r="D311" s="1" t="s">
        <v>0</v>
      </c>
      <c r="E311" s="1" t="s">
        <v>0</v>
      </c>
      <c r="G311" s="3" t="s">
        <v>1718</v>
      </c>
      <c r="H311" s="10">
        <v>4.3651894573489877E-2</v>
      </c>
      <c r="I311" s="10">
        <v>2.662355809253375E-2</v>
      </c>
    </row>
    <row r="312" spans="2:9" ht="14.95" x14ac:dyDescent="0.3">
      <c r="B312" s="1"/>
      <c r="C312" s="1" t="s">
        <v>0</v>
      </c>
      <c r="D312" s="1" t="s">
        <v>0</v>
      </c>
      <c r="E312" s="1" t="s">
        <v>0</v>
      </c>
      <c r="G312" s="3" t="s">
        <v>1719</v>
      </c>
      <c r="H312" s="10">
        <v>4.3710272937891009E-2</v>
      </c>
      <c r="I312" s="10">
        <v>2.6726605550102658E-2</v>
      </c>
    </row>
    <row r="313" spans="2:9" ht="14.95" x14ac:dyDescent="0.3">
      <c r="B313" s="1"/>
      <c r="C313" s="1" t="s">
        <v>0</v>
      </c>
      <c r="D313" s="1" t="s">
        <v>0</v>
      </c>
      <c r="E313" s="1" t="s">
        <v>0</v>
      </c>
      <c r="G313" s="3" t="s">
        <v>1720</v>
      </c>
      <c r="H313" s="10">
        <v>4.030992814265421E-2</v>
      </c>
      <c r="I313" s="10">
        <v>2.4596321431970689E-2</v>
      </c>
    </row>
    <row r="314" spans="2:9" ht="14.95" x14ac:dyDescent="0.3">
      <c r="B314" s="1"/>
      <c r="C314" s="1" t="s">
        <v>0</v>
      </c>
      <c r="D314" s="1" t="s">
        <v>0</v>
      </c>
      <c r="E314" s="1" t="s">
        <v>0</v>
      </c>
      <c r="G314" s="3" t="s">
        <v>1721</v>
      </c>
      <c r="H314" s="10">
        <v>4.2487492906371119E-2</v>
      </c>
      <c r="I314" s="10">
        <v>2.5925716635865709E-2</v>
      </c>
    </row>
    <row r="315" spans="2:9" ht="14.95" x14ac:dyDescent="0.3">
      <c r="B315" s="1"/>
      <c r="C315" s="1" t="s">
        <v>0</v>
      </c>
      <c r="D315" s="1" t="s">
        <v>0</v>
      </c>
      <c r="E315" s="1" t="s">
        <v>0</v>
      </c>
      <c r="G315" s="3" t="s">
        <v>1722</v>
      </c>
      <c r="H315" s="10">
        <v>3.9826320264566228E-2</v>
      </c>
      <c r="I315" s="10">
        <v>2.5039302899584899E-2</v>
      </c>
    </row>
    <row r="316" spans="2:9" ht="14.95" x14ac:dyDescent="0.3">
      <c r="B316" s="1"/>
      <c r="C316" s="1" t="s">
        <v>0</v>
      </c>
      <c r="D316" s="1" t="s">
        <v>0</v>
      </c>
      <c r="E316" s="1" t="s">
        <v>0</v>
      </c>
      <c r="G316" s="3" t="s">
        <v>1723</v>
      </c>
      <c r="H316" s="10">
        <v>3.8542103346369393E-2</v>
      </c>
      <c r="I316" s="10">
        <v>2.4288160017379431E-2</v>
      </c>
    </row>
    <row r="317" spans="2:9" ht="14.95" x14ac:dyDescent="0.3">
      <c r="G317" s="3" t="s">
        <v>1724</v>
      </c>
      <c r="H317" s="10">
        <v>3.8845849716663688E-2</v>
      </c>
      <c r="I317" s="10">
        <v>2.4615664288496091E-2</v>
      </c>
    </row>
    <row r="318" spans="2:9" ht="14.95" x14ac:dyDescent="0.3">
      <c r="G318" s="3" t="s">
        <v>1725</v>
      </c>
      <c r="H318" s="10">
        <v>3.8034149175191392E-2</v>
      </c>
      <c r="I318" s="10">
        <v>2.4483513136434092E-2</v>
      </c>
    </row>
    <row r="319" spans="2:9" ht="14.95" x14ac:dyDescent="0.3">
      <c r="G319" s="3" t="s">
        <v>1726</v>
      </c>
      <c r="H319" s="10">
        <v>3.7673594573569398E-2</v>
      </c>
      <c r="I319" s="10">
        <v>2.4611076332482759E-2</v>
      </c>
    </row>
    <row r="320" spans="2:9" ht="14.95" x14ac:dyDescent="0.3">
      <c r="G320" s="3" t="s">
        <v>1727</v>
      </c>
      <c r="H320" s="10">
        <v>3.6776507604179519E-2</v>
      </c>
      <c r="I320" s="10">
        <v>2.439235460740562E-2</v>
      </c>
    </row>
    <row r="321" spans="7:9" ht="14.95" x14ac:dyDescent="0.3">
      <c r="G321" s="3" t="s">
        <v>1728</v>
      </c>
      <c r="H321" s="10">
        <v>3.7260264588408511E-2</v>
      </c>
      <c r="I321" s="10">
        <v>2.4515786765942561E-2</v>
      </c>
    </row>
    <row r="322" spans="7:9" ht="14.95" x14ac:dyDescent="0.3">
      <c r="G322" s="3" t="s">
        <v>1729</v>
      </c>
      <c r="H322" s="10">
        <v>3.7481611486533672E-2</v>
      </c>
      <c r="I322" s="10">
        <v>2.4692914509510042E-2</v>
      </c>
    </row>
    <row r="323" spans="7:9" ht="14.95" x14ac:dyDescent="0.3">
      <c r="G323" s="3" t="s">
        <v>1730</v>
      </c>
      <c r="H323" s="10">
        <v>3.5402028170395741E-2</v>
      </c>
      <c r="I323" s="10">
        <v>2.3618480177343869E-2</v>
      </c>
    </row>
    <row r="324" spans="7:9" ht="14.95" x14ac:dyDescent="0.3">
      <c r="G324" s="3" t="s">
        <v>1731</v>
      </c>
      <c r="H324" s="10">
        <v>3.7811324962138487E-2</v>
      </c>
      <c r="I324" s="10">
        <v>2.439781845082941E-2</v>
      </c>
    </row>
    <row r="325" spans="7:9" ht="14.95" x14ac:dyDescent="0.3">
      <c r="G325" s="3" t="s">
        <v>1732</v>
      </c>
      <c r="H325" s="10">
        <v>3.7461235521573578E-2</v>
      </c>
      <c r="I325" s="10">
        <v>2.4253505840746231E-2</v>
      </c>
    </row>
    <row r="326" spans="7:9" ht="14.95" x14ac:dyDescent="0.3">
      <c r="G326" s="3" t="s">
        <v>1733</v>
      </c>
      <c r="H326" s="10">
        <v>3.6462422872858932E-2</v>
      </c>
      <c r="I326" s="10">
        <v>2.3839664555306759E-2</v>
      </c>
    </row>
    <row r="327" spans="7:9" ht="14.95" x14ac:dyDescent="0.3">
      <c r="G327" s="3" t="s">
        <v>1734</v>
      </c>
      <c r="H327" s="10">
        <v>3.5753819462304631E-2</v>
      </c>
      <c r="I327" s="10">
        <v>2.3268367681319142E-2</v>
      </c>
    </row>
    <row r="328" spans="7:9" ht="14.95" x14ac:dyDescent="0.3">
      <c r="G328" s="3" t="s">
        <v>1735</v>
      </c>
      <c r="H328" s="10">
        <v>3.6873732123894408E-2</v>
      </c>
      <c r="I328" s="10">
        <v>2.363852883632013E-2</v>
      </c>
    </row>
    <row r="329" spans="7:9" ht="14.95" x14ac:dyDescent="0.3">
      <c r="G329" s="3" t="s">
        <v>1736</v>
      </c>
      <c r="H329" s="10">
        <v>3.7018810354857781E-2</v>
      </c>
      <c r="I329" s="10">
        <v>2.2866773786642279E-2</v>
      </c>
    </row>
    <row r="330" spans="7:9" ht="14.95" x14ac:dyDescent="0.3">
      <c r="G330" s="3" t="s">
        <v>1737</v>
      </c>
      <c r="H330" s="10">
        <v>3.6905471108792137E-2</v>
      </c>
      <c r="I330" s="10">
        <v>2.2714754143166881E-2</v>
      </c>
    </row>
    <row r="331" spans="7:9" ht="14.95" x14ac:dyDescent="0.3">
      <c r="G331" s="3" t="s">
        <v>1738</v>
      </c>
      <c r="H331" s="10">
        <v>3.6484715305238641E-2</v>
      </c>
      <c r="I331" s="10">
        <v>2.215591756840549E-2</v>
      </c>
    </row>
    <row r="332" spans="7:9" ht="14.95" x14ac:dyDescent="0.3">
      <c r="G332" s="3" t="s">
        <v>1739</v>
      </c>
      <c r="H332" s="10">
        <v>3.5470841959217E-2</v>
      </c>
      <c r="I332" s="10">
        <v>2.1540366458934899E-2</v>
      </c>
    </row>
    <row r="333" spans="7:9" ht="14.95" x14ac:dyDescent="0.3">
      <c r="G333" s="3" t="s">
        <v>1740</v>
      </c>
      <c r="H333" s="10">
        <v>3.5111741599577209E-2</v>
      </c>
      <c r="I333" s="10">
        <v>2.1158915903995261E-2</v>
      </c>
    </row>
    <row r="334" spans="7:9" ht="14.95" x14ac:dyDescent="0.3">
      <c r="G334" s="3" t="s">
        <v>1741</v>
      </c>
      <c r="H334" s="10">
        <v>3.4444492664547743E-2</v>
      </c>
      <c r="I334" s="10">
        <v>2.07819016292086E-2</v>
      </c>
    </row>
    <row r="335" spans="7:9" ht="14.95" x14ac:dyDescent="0.3">
      <c r="G335" s="3" t="s">
        <v>1742</v>
      </c>
      <c r="H335" s="10">
        <v>3.3099617829334613E-2</v>
      </c>
      <c r="I335" s="10">
        <v>2.071292073210669E-2</v>
      </c>
    </row>
    <row r="336" spans="7:9" ht="14.95" x14ac:dyDescent="0.3">
      <c r="G336" s="3" t="s">
        <v>1743</v>
      </c>
      <c r="H336" s="10">
        <v>3.3318587563121761E-2</v>
      </c>
      <c r="I336" s="10">
        <v>2.075430601876245E-2</v>
      </c>
    </row>
    <row r="337" spans="7:9" ht="14.95" x14ac:dyDescent="0.3">
      <c r="G337" s="3" t="s">
        <v>1744</v>
      </c>
      <c r="H337" s="10">
        <v>3.3847988230488707E-2</v>
      </c>
      <c r="I337" s="10">
        <v>2.091337615541073E-2</v>
      </c>
    </row>
    <row r="338" spans="7:9" ht="14.95" x14ac:dyDescent="0.3">
      <c r="G338" s="3" t="s">
        <v>1745</v>
      </c>
      <c r="H338" s="10">
        <v>3.3385199512024767E-2</v>
      </c>
      <c r="I338" s="10">
        <v>2.070151252790188E-2</v>
      </c>
    </row>
    <row r="339" spans="7:9" ht="14.95" x14ac:dyDescent="0.3">
      <c r="G339" s="3" t="s">
        <v>1746</v>
      </c>
      <c r="H339" s="10">
        <v>3.3220577493171463E-2</v>
      </c>
      <c r="I339" s="10">
        <v>2.0637294750007109E-2</v>
      </c>
    </row>
    <row r="340" spans="7:9" ht="14.95" x14ac:dyDescent="0.3">
      <c r="G340" s="3" t="s">
        <v>1747</v>
      </c>
      <c r="H340" s="10">
        <v>3.4184991274890671E-2</v>
      </c>
      <c r="I340" s="10">
        <v>2.1067372821912449E-2</v>
      </c>
    </row>
    <row r="341" spans="7:9" ht="14.95" x14ac:dyDescent="0.3">
      <c r="G341" s="3" t="s">
        <v>1748</v>
      </c>
      <c r="H341" s="10">
        <v>3.3031832807754347E-2</v>
      </c>
      <c r="I341" s="10">
        <v>2.0789062853850619E-2</v>
      </c>
    </row>
    <row r="342" spans="7:9" ht="14.95" x14ac:dyDescent="0.3">
      <c r="G342" s="3" t="s">
        <v>1749</v>
      </c>
      <c r="H342" s="10">
        <v>3.2598016032843471E-2</v>
      </c>
      <c r="I342" s="10">
        <v>2.0517272558805321E-2</v>
      </c>
    </row>
    <row r="343" spans="7:9" ht="14.95" x14ac:dyDescent="0.3">
      <c r="G343" s="3" t="s">
        <v>1750</v>
      </c>
      <c r="H343" s="10">
        <v>3.2804561619669513E-2</v>
      </c>
      <c r="I343" s="10">
        <v>2.037461487541024E-2</v>
      </c>
    </row>
    <row r="344" spans="7:9" ht="14.95" x14ac:dyDescent="0.3">
      <c r="G344" s="3" t="s">
        <v>1751</v>
      </c>
      <c r="H344" s="10">
        <v>3.2894985892817807E-2</v>
      </c>
      <c r="I344" s="10">
        <v>2.020719071584617E-2</v>
      </c>
    </row>
    <row r="345" spans="7:9" ht="14.95" x14ac:dyDescent="0.3">
      <c r="G345" s="3" t="s">
        <v>1752</v>
      </c>
      <c r="H345" s="10">
        <v>3.2894985892817807E-2</v>
      </c>
      <c r="I345" s="10">
        <v>2.020719071584617E-2</v>
      </c>
    </row>
    <row r="346" spans="7:9" ht="14.95" x14ac:dyDescent="0.3">
      <c r="G346" s="3" t="s">
        <v>1753</v>
      </c>
      <c r="H346" s="10">
        <v>3.2923208218803311E-2</v>
      </c>
      <c r="I346" s="10">
        <v>2.0226761081137402E-2</v>
      </c>
    </row>
    <row r="347" spans="7:9" ht="14.95" x14ac:dyDescent="0.3">
      <c r="G347" s="3" t="s">
        <v>1754</v>
      </c>
      <c r="H347" s="10">
        <v>3.2899645627949753E-2</v>
      </c>
      <c r="I347" s="10">
        <v>2.033461869947761E-2</v>
      </c>
    </row>
    <row r="348" spans="7:9" ht="14.95" x14ac:dyDescent="0.3">
      <c r="G348" s="3" t="s">
        <v>1755</v>
      </c>
      <c r="H348" s="10">
        <v>3.1916343248855047E-2</v>
      </c>
      <c r="I348" s="10">
        <v>2.0246505257938401E-2</v>
      </c>
    </row>
    <row r="349" spans="7:9" ht="14.95" x14ac:dyDescent="0.3">
      <c r="G349" s="3" t="s">
        <v>1756</v>
      </c>
      <c r="H349" s="10">
        <v>3.074791827233278E-2</v>
      </c>
      <c r="I349" s="10">
        <v>1.9936120105007171E-2</v>
      </c>
    </row>
    <row r="350" spans="7:9" ht="14.95" x14ac:dyDescent="0.3">
      <c r="G350" s="3" t="s">
        <v>1757</v>
      </c>
      <c r="H350" s="10">
        <v>3.039373875108423E-2</v>
      </c>
      <c r="I350" s="10">
        <v>1.9937026995377999E-2</v>
      </c>
    </row>
    <row r="351" spans="7:9" ht="14.95" x14ac:dyDescent="0.3">
      <c r="G351" s="3" t="s">
        <v>1758</v>
      </c>
      <c r="H351" s="10">
        <v>3.0796145996609941E-2</v>
      </c>
      <c r="I351" s="10">
        <v>2.0403520659469911E-2</v>
      </c>
    </row>
    <row r="352" spans="7:9" ht="14.95" x14ac:dyDescent="0.3">
      <c r="G352" s="3" t="s">
        <v>1759</v>
      </c>
      <c r="H352" s="10">
        <v>3.3225277534729453E-2</v>
      </c>
      <c r="I352" s="10">
        <v>2.2096390104020661E-2</v>
      </c>
    </row>
    <row r="353" spans="7:9" ht="14.95" x14ac:dyDescent="0.3">
      <c r="G353" s="3" t="s">
        <v>1760</v>
      </c>
      <c r="H353" s="10">
        <v>3.4125567576284398E-2</v>
      </c>
      <c r="I353" s="10">
        <v>2.304942166135205E-2</v>
      </c>
    </row>
    <row r="354" spans="7:9" ht="14.95" x14ac:dyDescent="0.3">
      <c r="G354" s="3" t="s">
        <v>1761</v>
      </c>
      <c r="H354" s="10">
        <v>3.6244915557564858E-2</v>
      </c>
      <c r="I354" s="10">
        <v>2.4591478756426581E-2</v>
      </c>
    </row>
    <row r="355" spans="7:9" ht="14.95" x14ac:dyDescent="0.3">
      <c r="G355" s="3" t="s">
        <v>1762</v>
      </c>
      <c r="H355" s="10">
        <v>3.6937775266834061E-2</v>
      </c>
      <c r="I355" s="10">
        <v>2.4734545818704191E-2</v>
      </c>
    </row>
    <row r="356" spans="7:9" ht="14.95" x14ac:dyDescent="0.3">
      <c r="G356" s="3" t="s">
        <v>1763</v>
      </c>
      <c r="H356" s="10">
        <v>3.5598852736365039E-2</v>
      </c>
      <c r="I356" s="10">
        <v>2.3841576351432581E-2</v>
      </c>
    </row>
    <row r="357" spans="7:9" ht="14.95" x14ac:dyDescent="0.3">
      <c r="G357" s="3" t="s">
        <v>1764</v>
      </c>
      <c r="H357" s="10">
        <v>3.4280194689459982E-2</v>
      </c>
      <c r="I357" s="10">
        <v>2.3669483683817751E-2</v>
      </c>
    </row>
    <row r="358" spans="7:9" ht="14.95" x14ac:dyDescent="0.3">
      <c r="G358" s="3" t="s">
        <v>1765</v>
      </c>
      <c r="H358" s="10">
        <v>3.4345397712988619E-2</v>
      </c>
      <c r="I358" s="10">
        <v>2.388713131362152E-2</v>
      </c>
    </row>
    <row r="359" spans="7:9" ht="14.95" x14ac:dyDescent="0.3">
      <c r="G359" s="3" t="s">
        <v>1766</v>
      </c>
      <c r="H359" s="10">
        <v>3.3536326276480573E-2</v>
      </c>
      <c r="I359" s="10">
        <v>2.3954794414145421E-2</v>
      </c>
    </row>
    <row r="360" spans="7:9" ht="14.95" x14ac:dyDescent="0.3">
      <c r="G360" s="3" t="s">
        <v>1767</v>
      </c>
      <c r="H360" s="10">
        <v>3.1821520077781558E-2</v>
      </c>
      <c r="I360" s="10">
        <v>2.4332200522317209E-2</v>
      </c>
    </row>
    <row r="361" spans="7:9" ht="14.95" x14ac:dyDescent="0.3">
      <c r="G361" s="3" t="s">
        <v>1768</v>
      </c>
      <c r="H361" s="10">
        <v>3.1781787520362342E-2</v>
      </c>
      <c r="I361" s="10">
        <v>2.4052981483869001E-2</v>
      </c>
    </row>
    <row r="362" spans="7:9" ht="14.95" x14ac:dyDescent="0.3">
      <c r="G362" s="3" t="s">
        <v>1769</v>
      </c>
      <c r="H362" s="10">
        <v>3.1142008331312209E-2</v>
      </c>
      <c r="I362" s="10">
        <v>2.386674029536837E-2</v>
      </c>
    </row>
    <row r="363" spans="7:9" ht="14.95" x14ac:dyDescent="0.3">
      <c r="G363" s="3" t="s">
        <v>1770</v>
      </c>
      <c r="H363" s="10">
        <v>3.1021421098916958E-2</v>
      </c>
      <c r="I363" s="10">
        <v>2.290881062694617E-2</v>
      </c>
    </row>
    <row r="364" spans="7:9" ht="14.95" x14ac:dyDescent="0.3">
      <c r="G364" s="3" t="s">
        <v>1771</v>
      </c>
      <c r="H364" s="10">
        <v>3.029904999312668E-2</v>
      </c>
      <c r="I364" s="10">
        <v>2.2219442492226689E-2</v>
      </c>
    </row>
    <row r="365" spans="7:9" ht="14.95" x14ac:dyDescent="0.3">
      <c r="G365" s="3" t="s">
        <v>1772</v>
      </c>
      <c r="H365" s="10">
        <v>2.8845016174345539E-2</v>
      </c>
      <c r="I365" s="10">
        <v>2.1284681280792171E-2</v>
      </c>
    </row>
    <row r="366" spans="7:9" ht="14.95" x14ac:dyDescent="0.3">
      <c r="G366" s="3" t="s">
        <v>1773</v>
      </c>
      <c r="H366" s="10">
        <v>3.0037848738616039E-2</v>
      </c>
      <c r="I366" s="10">
        <v>2.147698606490675E-2</v>
      </c>
    </row>
    <row r="367" spans="7:9" ht="14.95" x14ac:dyDescent="0.3">
      <c r="G367" s="3" t="s">
        <v>1774</v>
      </c>
      <c r="H367" s="10">
        <v>3.037080118180454E-2</v>
      </c>
      <c r="I367" s="10">
        <v>2.1493479577870279E-2</v>
      </c>
    </row>
    <row r="368" spans="7:9" ht="14.95" x14ac:dyDescent="0.3">
      <c r="G368" s="3" t="s">
        <v>1775</v>
      </c>
      <c r="H368" s="10">
        <v>3.1243990863899E-2</v>
      </c>
      <c r="I368" s="10">
        <v>2.1811567320093261E-2</v>
      </c>
    </row>
    <row r="369" spans="7:9" ht="14.95" x14ac:dyDescent="0.3">
      <c r="G369" s="3" t="s">
        <v>1776</v>
      </c>
      <c r="H369" s="10">
        <v>3.2637634077772017E-2</v>
      </c>
      <c r="I369" s="10">
        <v>2.2345750271442619E-2</v>
      </c>
    </row>
    <row r="370" spans="7:9" ht="14.95" x14ac:dyDescent="0.3">
      <c r="G370" s="3" t="s">
        <v>1777</v>
      </c>
      <c r="H370" s="10">
        <v>3.2427483966551547E-2</v>
      </c>
      <c r="I370" s="10">
        <v>2.2265608512943132E-2</v>
      </c>
    </row>
    <row r="371" spans="7:9" ht="14.95" x14ac:dyDescent="0.3">
      <c r="G371" s="3" t="s">
        <v>1778</v>
      </c>
      <c r="H371" s="10">
        <v>3.2790663863889569E-2</v>
      </c>
      <c r="I371" s="10">
        <v>2.223723561687832E-2</v>
      </c>
    </row>
    <row r="372" spans="7:9" ht="14.95" x14ac:dyDescent="0.3">
      <c r="G372" s="3" t="s">
        <v>1779</v>
      </c>
      <c r="H372" s="10">
        <v>3.463662768116308E-2</v>
      </c>
      <c r="I372" s="10">
        <v>2.3196242968625221E-2</v>
      </c>
    </row>
    <row r="373" spans="7:9" ht="14.95" x14ac:dyDescent="0.3">
      <c r="G373" s="3" t="s">
        <v>1780</v>
      </c>
      <c r="H373" s="10">
        <v>3.4269696076463817E-2</v>
      </c>
      <c r="I373" s="10">
        <v>2.3116036041203731E-2</v>
      </c>
    </row>
    <row r="374" spans="7:9" ht="14.95" x14ac:dyDescent="0.3">
      <c r="G374" s="3" t="s">
        <v>1781</v>
      </c>
      <c r="H374" s="10">
        <v>3.5198167505740369E-2</v>
      </c>
      <c r="I374" s="10">
        <v>2.3557609939505599E-2</v>
      </c>
    </row>
    <row r="375" spans="7:9" ht="14.95" x14ac:dyDescent="0.3">
      <c r="G375" s="3" t="s">
        <v>1782</v>
      </c>
      <c r="H375" s="10">
        <v>3.5166875132246353E-2</v>
      </c>
      <c r="I375" s="10">
        <v>2.3330588898885441E-2</v>
      </c>
    </row>
    <row r="376" spans="7:9" ht="14.95" x14ac:dyDescent="0.3">
      <c r="G376" s="3" t="s">
        <v>1783</v>
      </c>
      <c r="H376" s="10">
        <v>3.5166875132246353E-2</v>
      </c>
      <c r="I376" s="10">
        <v>2.3330588898885441E-2</v>
      </c>
    </row>
    <row r="377" spans="7:9" ht="14.95" x14ac:dyDescent="0.3">
      <c r="G377" s="3" t="s">
        <v>1784</v>
      </c>
      <c r="H377" s="10">
        <v>3.4904521451685863E-2</v>
      </c>
      <c r="I377" s="10">
        <v>2.3188792648395171E-2</v>
      </c>
    </row>
    <row r="378" spans="7:9" ht="14.95" x14ac:dyDescent="0.3">
      <c r="G378" s="3" t="s">
        <v>1785</v>
      </c>
      <c r="H378" s="10">
        <v>3.531481915479185E-2</v>
      </c>
      <c r="I378" s="10">
        <v>2.3404409349816909E-2</v>
      </c>
    </row>
    <row r="379" spans="7:9" ht="14.95" x14ac:dyDescent="0.3">
      <c r="G379" s="3" t="s">
        <v>1786</v>
      </c>
      <c r="H379" s="10">
        <v>3.4937309008679522E-2</v>
      </c>
      <c r="I379" s="10">
        <v>2.2936280206307169E-2</v>
      </c>
    </row>
    <row r="380" spans="7:9" ht="14.95" x14ac:dyDescent="0.3">
      <c r="G380" s="3" t="s">
        <v>1787</v>
      </c>
      <c r="H380" s="10">
        <v>3.4709776519292197E-2</v>
      </c>
      <c r="I380" s="10">
        <v>2.2706466435613842E-2</v>
      </c>
    </row>
    <row r="381" spans="7:9" ht="14.95" x14ac:dyDescent="0.3">
      <c r="G381" s="3" t="s">
        <v>1788</v>
      </c>
      <c r="H381" s="10">
        <v>3.6481025369477393E-2</v>
      </c>
      <c r="I381" s="10">
        <v>2.342208468120572E-2</v>
      </c>
    </row>
    <row r="382" spans="7:9" ht="14.95" x14ac:dyDescent="0.3">
      <c r="G382" s="3" t="s">
        <v>1789</v>
      </c>
      <c r="H382" s="10">
        <v>3.5782272334782518E-2</v>
      </c>
      <c r="I382" s="10">
        <v>2.292446954963966E-2</v>
      </c>
    </row>
    <row r="383" spans="7:9" ht="14.95" x14ac:dyDescent="0.3">
      <c r="G383" s="3" t="s">
        <v>1790</v>
      </c>
      <c r="H383" s="10">
        <v>3.6813429681350471E-2</v>
      </c>
      <c r="I383" s="10">
        <v>2.3536228195277141E-2</v>
      </c>
    </row>
    <row r="384" spans="7:9" ht="14.95" x14ac:dyDescent="0.3">
      <c r="G384" s="3" t="s">
        <v>1791</v>
      </c>
      <c r="H384" s="10">
        <v>3.7515283870443762E-2</v>
      </c>
      <c r="I384" s="10">
        <v>2.3984357865495382E-2</v>
      </c>
    </row>
    <row r="385" spans="7:9" ht="14.95" x14ac:dyDescent="0.3">
      <c r="G385" s="3" t="s">
        <v>1792</v>
      </c>
      <c r="H385" s="10">
        <v>3.6920385136788449E-2</v>
      </c>
      <c r="I385" s="10">
        <v>2.3928445865874649E-2</v>
      </c>
    </row>
    <row r="386" spans="7:9" ht="14.95" x14ac:dyDescent="0.3">
      <c r="G386" s="3" t="s">
        <v>1793</v>
      </c>
      <c r="H386" s="10">
        <v>3.6412813731941218E-2</v>
      </c>
      <c r="I386" s="10">
        <v>2.390495232696109E-2</v>
      </c>
    </row>
    <row r="387" spans="7:9" ht="14.95" x14ac:dyDescent="0.3">
      <c r="G387" s="3" t="s">
        <v>1794</v>
      </c>
      <c r="H387" s="10">
        <v>3.6237236372563188E-2</v>
      </c>
      <c r="I387" s="10">
        <v>2.4252425162959178E-2</v>
      </c>
    </row>
    <row r="388" spans="7:9" ht="14.95" x14ac:dyDescent="0.3">
      <c r="G388" s="3" t="s">
        <v>1795</v>
      </c>
      <c r="H388" s="10">
        <v>3.5851420113172071E-2</v>
      </c>
      <c r="I388" s="10">
        <v>2.377906800625983E-2</v>
      </c>
    </row>
    <row r="389" spans="7:9" ht="14.95" x14ac:dyDescent="0.3">
      <c r="G389" s="3" t="s">
        <v>1796</v>
      </c>
      <c r="H389" s="10">
        <v>3.6320779102180331E-2</v>
      </c>
      <c r="I389" s="10">
        <v>2.437818134613591E-2</v>
      </c>
    </row>
    <row r="390" spans="7:9" ht="14.95" x14ac:dyDescent="0.3">
      <c r="G390" s="3" t="s">
        <v>1797</v>
      </c>
      <c r="H390" s="10">
        <v>3.5974826382846638E-2</v>
      </c>
      <c r="I390" s="10">
        <v>2.430802364724987E-2</v>
      </c>
    </row>
    <row r="391" spans="7:9" ht="14.95" x14ac:dyDescent="0.3">
      <c r="G391" s="3" t="s">
        <v>1798</v>
      </c>
      <c r="H391" s="10">
        <v>3.5314147707318319E-2</v>
      </c>
      <c r="I391" s="10">
        <v>2.5151776047138238E-2</v>
      </c>
    </row>
    <row r="392" spans="7:9" ht="14.95" x14ac:dyDescent="0.3">
      <c r="G392" s="3" t="s">
        <v>1799</v>
      </c>
      <c r="H392" s="10">
        <v>3.4927825937327288E-2</v>
      </c>
      <c r="I392" s="10">
        <v>2.5037337449062572E-2</v>
      </c>
    </row>
    <row r="393" spans="7:9" ht="14.95" x14ac:dyDescent="0.3">
      <c r="G393" s="3" t="s">
        <v>1800</v>
      </c>
      <c r="H393" s="10">
        <v>3.36164380978567E-2</v>
      </c>
      <c r="I393" s="10">
        <v>2.4426186492130759E-2</v>
      </c>
    </row>
    <row r="394" spans="7:9" ht="14.95" x14ac:dyDescent="0.3">
      <c r="G394" s="3" t="s">
        <v>1801</v>
      </c>
      <c r="H394" s="10">
        <v>3.2710227085984041E-2</v>
      </c>
      <c r="I394" s="10">
        <v>2.3630495509619039E-2</v>
      </c>
    </row>
    <row r="395" spans="7:9" ht="14.95" x14ac:dyDescent="0.3">
      <c r="G395" s="3" t="s">
        <v>1802</v>
      </c>
      <c r="H395" s="10">
        <v>3.3362053583292438E-2</v>
      </c>
      <c r="I395" s="10">
        <v>2.3848118807811829E-2</v>
      </c>
    </row>
    <row r="396" spans="7:9" ht="14.95" x14ac:dyDescent="0.3">
      <c r="G396" s="3" t="s">
        <v>1803</v>
      </c>
      <c r="H396" s="10">
        <v>3.2953990672942191E-2</v>
      </c>
      <c r="I396" s="10">
        <v>2.390807861044169E-2</v>
      </c>
    </row>
    <row r="397" spans="7:9" ht="14.95" x14ac:dyDescent="0.3">
      <c r="G397" s="3" t="s">
        <v>1804</v>
      </c>
      <c r="H397" s="10">
        <v>3.3647951963525748E-2</v>
      </c>
      <c r="I397" s="10">
        <v>2.4151765277165959E-2</v>
      </c>
    </row>
    <row r="398" spans="7:9" ht="14.95" x14ac:dyDescent="0.3">
      <c r="G398" s="3" t="s">
        <v>1805</v>
      </c>
      <c r="H398" s="10">
        <v>3.4601451972727633E-2</v>
      </c>
      <c r="I398" s="10">
        <v>2.460097565668716E-2</v>
      </c>
    </row>
    <row r="399" spans="7:9" ht="14.95" x14ac:dyDescent="0.3">
      <c r="G399" s="3" t="s">
        <v>1806</v>
      </c>
      <c r="H399" s="10">
        <v>3.6433758940514073E-2</v>
      </c>
      <c r="I399" s="10">
        <v>2.51210859147185E-2</v>
      </c>
    </row>
    <row r="400" spans="7:9" ht="14.95" x14ac:dyDescent="0.3">
      <c r="G400" s="3" t="s">
        <v>1807</v>
      </c>
      <c r="H400" s="10">
        <v>3.4632561885995887E-2</v>
      </c>
      <c r="I400" s="10">
        <v>2.4527285018604909E-2</v>
      </c>
    </row>
    <row r="401" spans="7:9" ht="14.95" x14ac:dyDescent="0.3">
      <c r="G401" s="3" t="s">
        <v>1808</v>
      </c>
      <c r="H401" s="10">
        <v>2.828169647462811E-2</v>
      </c>
      <c r="I401" s="10">
        <v>2.001700633794435E-2</v>
      </c>
    </row>
    <row r="402" spans="7:9" ht="14.95" x14ac:dyDescent="0.3">
      <c r="G402" s="3" t="s">
        <v>1809</v>
      </c>
      <c r="H402" s="10">
        <v>2.828169647462811E-2</v>
      </c>
      <c r="I402" s="10">
        <v>2.001700633794435E-2</v>
      </c>
    </row>
    <row r="403" spans="7:9" ht="14.95" x14ac:dyDescent="0.3">
      <c r="G403" s="3" t="s">
        <v>1810</v>
      </c>
      <c r="H403" s="10">
        <v>2.5856841254137401E-2</v>
      </c>
      <c r="I403" s="10">
        <v>1.9130000819180499E-2</v>
      </c>
    </row>
    <row r="404" spans="7:9" ht="14.95" x14ac:dyDescent="0.3">
      <c r="G404" s="3" t="s">
        <v>1811</v>
      </c>
      <c r="H404" s="10">
        <v>2.5865861574255151E-2</v>
      </c>
      <c r="I404" s="10">
        <v>1.903411758576053E-2</v>
      </c>
    </row>
    <row r="405" spans="7:9" ht="14.95" x14ac:dyDescent="0.3">
      <c r="G405" s="3" t="s">
        <v>1812</v>
      </c>
      <c r="H405" s="10">
        <v>2.609064889348418E-2</v>
      </c>
      <c r="I405" s="10">
        <v>1.95007467259877E-2</v>
      </c>
    </row>
    <row r="406" spans="7:9" ht="14.95" x14ac:dyDescent="0.3">
      <c r="G406" s="3" t="s">
        <v>1813</v>
      </c>
      <c r="H406" s="10">
        <v>2.32475496141713E-2</v>
      </c>
      <c r="I406" s="10">
        <v>1.8501477962428681E-2</v>
      </c>
    </row>
    <row r="407" spans="7:9" ht="14.95" x14ac:dyDescent="0.3">
      <c r="G407" s="3" t="s">
        <v>1814</v>
      </c>
      <c r="H407" s="10">
        <v>2.4247948270802601E-2</v>
      </c>
      <c r="I407" s="10">
        <v>1.8700481651646651E-2</v>
      </c>
    </row>
    <row r="408" spans="7:9" ht="14.95" x14ac:dyDescent="0.3">
      <c r="G408" s="3" t="s">
        <v>1815</v>
      </c>
      <c r="H408" s="10">
        <v>2.5738889181987301E-2</v>
      </c>
      <c r="I408" s="10">
        <v>1.908754811142787E-2</v>
      </c>
    </row>
    <row r="409" spans="7:9" ht="14.95" x14ac:dyDescent="0.3">
      <c r="G409" s="3" t="s">
        <v>1816</v>
      </c>
      <c r="H409" s="10">
        <v>2.680014626542054E-2</v>
      </c>
      <c r="I409" s="10">
        <v>1.9660161860071679E-2</v>
      </c>
    </row>
    <row r="410" spans="7:9" ht="14.95" x14ac:dyDescent="0.3">
      <c r="G410" s="3" t="s">
        <v>1817</v>
      </c>
      <c r="H410" s="10">
        <v>2.5864774202473979E-2</v>
      </c>
      <c r="I410" s="10">
        <v>1.832627215908075E-2</v>
      </c>
    </row>
    <row r="411" spans="7:9" ht="14.95" x14ac:dyDescent="0.3">
      <c r="G411" s="3" t="s">
        <v>1818</v>
      </c>
      <c r="H411" s="10">
        <v>2.7000916236923331E-2</v>
      </c>
      <c r="I411" s="10">
        <v>1.859398796944018E-2</v>
      </c>
    </row>
    <row r="412" spans="7:9" ht="14.95" x14ac:dyDescent="0.3">
      <c r="G412" s="3" t="s">
        <v>1819</v>
      </c>
      <c r="H412" s="10">
        <v>2.675266377345948E-2</v>
      </c>
      <c r="I412" s="10">
        <v>1.8287621258856111E-2</v>
      </c>
    </row>
    <row r="413" spans="7:9" ht="14.95" x14ac:dyDescent="0.3">
      <c r="G413" s="3" t="s">
        <v>1820</v>
      </c>
      <c r="H413" s="10">
        <v>2.7586802764494909E-2</v>
      </c>
      <c r="I413" s="10">
        <v>1.8706720668882001E-2</v>
      </c>
    </row>
    <row r="414" spans="7:9" ht="14.95" x14ac:dyDescent="0.3">
      <c r="G414" s="3" t="s">
        <v>1821</v>
      </c>
      <c r="H414" s="10">
        <v>2.7555429185871221E-2</v>
      </c>
      <c r="I414" s="10">
        <v>1.8752448065979539E-2</v>
      </c>
    </row>
    <row r="415" spans="7:9" ht="14.95" x14ac:dyDescent="0.3">
      <c r="G415" s="3" t="s">
        <v>1822</v>
      </c>
      <c r="H415" s="10">
        <v>2.8371985808250209E-2</v>
      </c>
      <c r="I415" s="10">
        <v>1.8975934143175409E-2</v>
      </c>
    </row>
    <row r="416" spans="7:9" ht="14.95" x14ac:dyDescent="0.3">
      <c r="G416" s="3" t="s">
        <v>1823</v>
      </c>
      <c r="H416" s="10">
        <v>2.8780961461356901E-2</v>
      </c>
      <c r="I416" s="10">
        <v>1.916259227241866E-2</v>
      </c>
    </row>
    <row r="417" spans="7:9" ht="14.95" x14ac:dyDescent="0.3">
      <c r="G417" s="3" t="s">
        <v>1824</v>
      </c>
      <c r="H417" s="10">
        <v>2.7806043480451501E-2</v>
      </c>
      <c r="I417" s="10">
        <v>1.8750835392017259E-2</v>
      </c>
    </row>
    <row r="418" spans="7:9" ht="14.95" x14ac:dyDescent="0.3">
      <c r="G418" s="3" t="s">
        <v>1825</v>
      </c>
      <c r="H418" s="10">
        <v>2.801817590860007E-2</v>
      </c>
      <c r="I418" s="10">
        <v>1.8816920827005999E-2</v>
      </c>
    </row>
    <row r="419" spans="7:9" ht="14.95" x14ac:dyDescent="0.3">
      <c r="G419" s="3" t="s">
        <v>1826</v>
      </c>
      <c r="H419" s="10">
        <v>2.9706682148899939E-2</v>
      </c>
      <c r="I419" s="10">
        <v>1.941615104360115E-2</v>
      </c>
    </row>
    <row r="420" spans="7:9" ht="14.95" x14ac:dyDescent="0.3">
      <c r="G420" s="3" t="s">
        <v>1827</v>
      </c>
      <c r="H420" s="10">
        <v>2.8537244181138531E-2</v>
      </c>
      <c r="I420" s="10">
        <v>1.8919580812868909E-2</v>
      </c>
    </row>
    <row r="421" spans="7:9" ht="14.95" x14ac:dyDescent="0.3">
      <c r="G421" s="3" t="s">
        <v>1828</v>
      </c>
      <c r="H421" s="10">
        <v>2.905937725919145E-2</v>
      </c>
      <c r="I421" s="10">
        <v>1.9027578398641849E-2</v>
      </c>
    </row>
    <row r="422" spans="7:9" ht="14.95" x14ac:dyDescent="0.3">
      <c r="G422" s="3" t="s">
        <v>1829</v>
      </c>
      <c r="H422" s="10">
        <v>2.9080444301429639E-2</v>
      </c>
      <c r="I422" s="10">
        <v>1.906536752470929E-2</v>
      </c>
    </row>
    <row r="423" spans="7:9" ht="14.95" x14ac:dyDescent="0.3">
      <c r="G423" s="3" t="s">
        <v>1830</v>
      </c>
      <c r="H423" s="10">
        <v>2.899985307414453E-2</v>
      </c>
      <c r="I423" s="10">
        <v>1.9095491947693589E-2</v>
      </c>
    </row>
    <row r="424" spans="7:9" ht="14.95" x14ac:dyDescent="0.3">
      <c r="G424" s="3" t="s">
        <v>1831</v>
      </c>
      <c r="H424" s="10">
        <v>2.858363955327493E-2</v>
      </c>
      <c r="I424" s="10">
        <v>1.906357715865218E-2</v>
      </c>
    </row>
    <row r="425" spans="7:9" ht="14.95" x14ac:dyDescent="0.3">
      <c r="G425" s="3" t="s">
        <v>1832</v>
      </c>
      <c r="H425" s="10">
        <v>3.024141892344653E-2</v>
      </c>
      <c r="I425" s="10">
        <v>1.9874092971117311E-2</v>
      </c>
    </row>
    <row r="426" spans="7:9" ht="14.95" x14ac:dyDescent="0.3">
      <c r="G426" s="3" t="s">
        <v>1833</v>
      </c>
      <c r="H426" s="10">
        <v>2.889751698306486E-2</v>
      </c>
      <c r="I426" s="10">
        <v>1.9720083940928071E-2</v>
      </c>
    </row>
    <row r="427" spans="7:9" ht="14.95" x14ac:dyDescent="0.3">
      <c r="G427" s="3" t="s">
        <v>1834</v>
      </c>
      <c r="H427" s="10">
        <v>3.0219738266957789E-2</v>
      </c>
      <c r="I427" s="10">
        <v>2.0249510632047149E-2</v>
      </c>
    </row>
    <row r="428" spans="7:9" ht="14.95" x14ac:dyDescent="0.3">
      <c r="G428" s="3" t="s">
        <v>1835</v>
      </c>
      <c r="H428" s="10">
        <v>3.0214794970837289E-2</v>
      </c>
      <c r="I428" s="10">
        <v>1.998238677163185E-2</v>
      </c>
    </row>
    <row r="429" spans="7:9" ht="14.95" x14ac:dyDescent="0.3">
      <c r="G429" s="3" t="s">
        <v>1836</v>
      </c>
      <c r="H429" s="10">
        <v>3.2078631472316939E-2</v>
      </c>
      <c r="I429" s="10">
        <v>2.0597522340796169E-2</v>
      </c>
    </row>
    <row r="430" spans="7:9" ht="14.95" x14ac:dyDescent="0.3">
      <c r="G430" s="3" t="s">
        <v>1837</v>
      </c>
      <c r="H430" s="10">
        <v>3.3042885504476323E-2</v>
      </c>
      <c r="I430" s="10">
        <v>2.1205655363537659E-2</v>
      </c>
    </row>
    <row r="431" spans="7:9" ht="14.95" x14ac:dyDescent="0.3">
      <c r="G431" s="3" t="s">
        <v>1838</v>
      </c>
      <c r="H431" s="10">
        <v>3.2013788051407623E-2</v>
      </c>
      <c r="I431" s="10">
        <v>2.0337179363004651E-2</v>
      </c>
    </row>
    <row r="432" spans="7:9" ht="14.95" x14ac:dyDescent="0.3">
      <c r="G432" s="3" t="s">
        <v>1839</v>
      </c>
      <c r="H432" s="10">
        <v>3.2737521914171383E-2</v>
      </c>
      <c r="I432" s="10">
        <v>2.0887903408542331E-2</v>
      </c>
    </row>
    <row r="433" spans="7:9" ht="14.95" x14ac:dyDescent="0.3">
      <c r="G433" s="3" t="s">
        <v>1840</v>
      </c>
      <c r="H433" s="10">
        <v>3.1373150572495477E-2</v>
      </c>
      <c r="I433" s="10">
        <v>2.0255200248708829E-2</v>
      </c>
    </row>
    <row r="434" spans="7:9" ht="14.95" x14ac:dyDescent="0.3">
      <c r="G434" s="3" t="s">
        <v>1841</v>
      </c>
      <c r="H434" s="10">
        <v>3.2403563233198603E-2</v>
      </c>
      <c r="I434" s="10">
        <v>2.0526639395767689E-2</v>
      </c>
    </row>
    <row r="435" spans="7:9" ht="14.95" x14ac:dyDescent="0.3">
      <c r="G435" s="3" t="s">
        <v>1842</v>
      </c>
      <c r="H435" s="10">
        <v>3.3280798749390023E-2</v>
      </c>
      <c r="I435" s="10">
        <v>2.094066540144076E-2</v>
      </c>
    </row>
    <row r="436" spans="7:9" ht="14.95" x14ac:dyDescent="0.3">
      <c r="G436" s="3" t="s">
        <v>1843</v>
      </c>
      <c r="H436" s="10">
        <v>3.2837149311940643E-2</v>
      </c>
      <c r="I436" s="10">
        <v>2.080358768116997E-2</v>
      </c>
    </row>
    <row r="437" spans="7:9" ht="14.95" x14ac:dyDescent="0.3">
      <c r="G437" s="3" t="s">
        <v>1844</v>
      </c>
      <c r="H437" s="10">
        <v>3.3177932942791137E-2</v>
      </c>
      <c r="I437" s="10">
        <v>2.1020404429232468E-2</v>
      </c>
    </row>
    <row r="438" spans="7:9" ht="14.95" x14ac:dyDescent="0.3">
      <c r="G438" s="3" t="s">
        <v>1845</v>
      </c>
      <c r="H438" s="10">
        <v>3.2442660243834513E-2</v>
      </c>
      <c r="I438" s="10">
        <v>2.051198801481606E-2</v>
      </c>
    </row>
    <row r="439" spans="7:9" ht="14.95" x14ac:dyDescent="0.3">
      <c r="G439" s="3" t="s">
        <v>1846</v>
      </c>
      <c r="H439" s="10">
        <v>3.3092838225208657E-2</v>
      </c>
      <c r="I439" s="10">
        <v>2.1068603274836371E-2</v>
      </c>
    </row>
    <row r="440" spans="7:9" ht="14.95" x14ac:dyDescent="0.3">
      <c r="G440" s="3" t="s">
        <v>1847</v>
      </c>
      <c r="H440" s="10">
        <v>3.334111512623434E-2</v>
      </c>
      <c r="I440" s="10">
        <v>2.1125235306282391E-2</v>
      </c>
    </row>
    <row r="441" spans="7:9" ht="14.95" x14ac:dyDescent="0.3">
      <c r="G441" s="3" t="s">
        <v>1848</v>
      </c>
      <c r="H441" s="10">
        <v>3.1899858763465093E-2</v>
      </c>
      <c r="I441" s="10">
        <v>2.021406708694266E-2</v>
      </c>
    </row>
    <row r="442" spans="7:9" ht="14.95" x14ac:dyDescent="0.3">
      <c r="G442" s="3" t="s">
        <v>1849</v>
      </c>
      <c r="H442" s="10">
        <v>3.6397110742660492E-2</v>
      </c>
      <c r="I442" s="10">
        <v>2.2408674268690809E-2</v>
      </c>
    </row>
    <row r="443" spans="7:9" ht="14.95" x14ac:dyDescent="0.3">
      <c r="G443" s="3" t="s">
        <v>1850</v>
      </c>
      <c r="H443" s="10">
        <v>3.4665152736512772E-2</v>
      </c>
      <c r="I443" s="10">
        <v>2.1500311522619379E-2</v>
      </c>
    </row>
    <row r="444" spans="7:9" ht="14.95" x14ac:dyDescent="0.3">
      <c r="G444" s="3" t="s">
        <v>1851</v>
      </c>
      <c r="H444" s="10">
        <v>3.5796312170394702E-2</v>
      </c>
      <c r="I444" s="10">
        <v>2.2308511016025039E-2</v>
      </c>
    </row>
    <row r="445" spans="7:9" ht="14.95" x14ac:dyDescent="0.3">
      <c r="G445" s="3" t="s">
        <v>1852</v>
      </c>
      <c r="H445" s="10">
        <v>3.3860246957477122E-2</v>
      </c>
      <c r="I445" s="10">
        <v>2.1420033286252801E-2</v>
      </c>
    </row>
    <row r="446" spans="7:9" ht="14.95" x14ac:dyDescent="0.3">
      <c r="G446" s="3" t="s">
        <v>1853</v>
      </c>
      <c r="H446" s="10">
        <v>3.3860246957477122E-2</v>
      </c>
      <c r="I446" s="10">
        <v>2.1420033286252801E-2</v>
      </c>
    </row>
    <row r="447" spans="7:9" ht="14.95" x14ac:dyDescent="0.3">
      <c r="G447" s="3" t="s">
        <v>1854</v>
      </c>
      <c r="H447" s="10">
        <v>3.4487353915898883E-2</v>
      </c>
      <c r="I447" s="10">
        <v>2.141627568124211E-2</v>
      </c>
    </row>
    <row r="448" spans="7:9" ht="14.95" x14ac:dyDescent="0.3">
      <c r="G448" s="3" t="s">
        <v>1855</v>
      </c>
      <c r="H448" s="10">
        <v>3.3887476397148411E-2</v>
      </c>
      <c r="I448" s="10">
        <v>2.1152533222075949E-2</v>
      </c>
    </row>
    <row r="449" spans="7:9" ht="14.95" x14ac:dyDescent="0.3">
      <c r="G449" s="3" t="s">
        <v>1856</v>
      </c>
      <c r="H449" s="10">
        <v>3.3051058488050913E-2</v>
      </c>
      <c r="I449" s="10">
        <v>2.0612006665277492E-2</v>
      </c>
    </row>
    <row r="450" spans="7:9" ht="14.95" x14ac:dyDescent="0.3">
      <c r="G450" s="3" t="s">
        <v>1857</v>
      </c>
      <c r="H450" s="10">
        <v>3.4730026141163391E-2</v>
      </c>
      <c r="I450" s="10">
        <v>2.1251224028697769E-2</v>
      </c>
    </row>
    <row r="451" spans="7:9" ht="14.95" x14ac:dyDescent="0.3">
      <c r="G451" s="3" t="s">
        <v>1858</v>
      </c>
      <c r="H451" s="10">
        <v>3.3444567663290958E-2</v>
      </c>
      <c r="I451" s="10">
        <v>2.0853170104157371E-2</v>
      </c>
    </row>
    <row r="452" spans="7:9" ht="14.95" x14ac:dyDescent="0.3">
      <c r="G452" s="3" t="s">
        <v>1859</v>
      </c>
      <c r="H452" s="10">
        <v>3.3092425932864322E-2</v>
      </c>
      <c r="I452" s="10">
        <v>2.0732876417326459E-2</v>
      </c>
    </row>
    <row r="453" spans="7:9" ht="14.95" x14ac:dyDescent="0.3">
      <c r="G453" s="3" t="s">
        <v>1860</v>
      </c>
      <c r="H453" s="10">
        <v>3.3870679925324609E-2</v>
      </c>
      <c r="I453" s="10">
        <v>2.1060129606164369E-2</v>
      </c>
    </row>
    <row r="454" spans="7:9" ht="14.95" x14ac:dyDescent="0.3">
      <c r="G454" s="3" t="s">
        <v>1861</v>
      </c>
      <c r="H454" s="10">
        <v>3.3217226227943861E-2</v>
      </c>
      <c r="I454" s="10">
        <v>2.0811354387789142E-2</v>
      </c>
    </row>
    <row r="455" spans="7:9" ht="14.95" x14ac:dyDescent="0.3">
      <c r="G455" s="3" t="s">
        <v>1862</v>
      </c>
      <c r="H455" s="10">
        <v>3.2495224022377332E-2</v>
      </c>
      <c r="I455" s="10">
        <v>2.160072339745682E-2</v>
      </c>
    </row>
    <row r="456" spans="7:9" ht="14.95" x14ac:dyDescent="0.3">
      <c r="G456" s="3" t="s">
        <v>1863</v>
      </c>
      <c r="H456" s="10">
        <v>3.1931698516606717E-2</v>
      </c>
      <c r="I456" s="10">
        <v>2.157815638108064E-2</v>
      </c>
    </row>
    <row r="457" spans="7:9" ht="14.95" x14ac:dyDescent="0.3">
      <c r="G457" s="3" t="s">
        <v>1864</v>
      </c>
      <c r="H457" s="10">
        <v>3.0181908205437018E-2</v>
      </c>
      <c r="I457" s="10">
        <v>2.0924136153983919E-2</v>
      </c>
    </row>
    <row r="458" spans="7:9" ht="14.95" x14ac:dyDescent="0.3">
      <c r="G458" s="3" t="s">
        <v>1865</v>
      </c>
      <c r="H458" s="10">
        <v>3.1216008139803721E-2</v>
      </c>
      <c r="I458" s="10">
        <v>2.129818684678075E-2</v>
      </c>
    </row>
    <row r="459" spans="7:9" ht="14.95" x14ac:dyDescent="0.3">
      <c r="G459" s="3" t="s">
        <v>1866</v>
      </c>
      <c r="H459" s="10">
        <v>3.0315561276839719E-2</v>
      </c>
      <c r="I459" s="10">
        <v>2.1318888732257232E-2</v>
      </c>
    </row>
    <row r="460" spans="7:9" ht="14.95" x14ac:dyDescent="0.3">
      <c r="G460" s="3" t="s">
        <v>1867</v>
      </c>
      <c r="H460" s="10">
        <v>3.0706793457807149E-2</v>
      </c>
      <c r="I460" s="10">
        <v>2.156271901187852E-2</v>
      </c>
    </row>
    <row r="461" spans="7:9" ht="14.95" x14ac:dyDescent="0.3">
      <c r="G461" s="3" t="s">
        <v>1868</v>
      </c>
      <c r="H461" s="10">
        <v>3.0487452904505621E-2</v>
      </c>
      <c r="I461" s="10">
        <v>2.1444241026478399E-2</v>
      </c>
    </row>
    <row r="462" spans="7:9" ht="14.95" x14ac:dyDescent="0.3">
      <c r="G462" s="3" t="s">
        <v>1869</v>
      </c>
      <c r="H462" s="10">
        <v>3.1463831179202859E-2</v>
      </c>
      <c r="I462" s="10">
        <v>2.2032848437623629E-2</v>
      </c>
    </row>
    <row r="463" spans="7:9" ht="14.95" x14ac:dyDescent="0.3">
      <c r="G463" s="3" t="s">
        <v>1870</v>
      </c>
      <c r="H463" s="10">
        <v>3.1633124380291817E-2</v>
      </c>
      <c r="I463" s="10">
        <v>2.230274273601102E-2</v>
      </c>
    </row>
    <row r="464" spans="7:9" ht="14.95" x14ac:dyDescent="0.3">
      <c r="G464" s="3" t="s">
        <v>1871</v>
      </c>
      <c r="H464" s="10">
        <v>3.1380330921131558E-2</v>
      </c>
      <c r="I464" s="10">
        <v>2.2244264234314439E-2</v>
      </c>
    </row>
    <row r="465" spans="7:9" ht="14.95" x14ac:dyDescent="0.3">
      <c r="G465" s="3" t="s">
        <v>1872</v>
      </c>
      <c r="H465" s="10">
        <v>3.2160454332893752E-2</v>
      </c>
      <c r="I465" s="10">
        <v>2.2728384898833599E-2</v>
      </c>
    </row>
    <row r="466" spans="7:9" ht="14.95" x14ac:dyDescent="0.3">
      <c r="G466" s="3" t="s">
        <v>1873</v>
      </c>
      <c r="H466" s="10">
        <v>3.086526638361017E-2</v>
      </c>
      <c r="I466" s="10">
        <v>2.2303879124621839E-2</v>
      </c>
    </row>
    <row r="467" spans="7:9" ht="14.95" x14ac:dyDescent="0.3">
      <c r="G467" s="3" t="s">
        <v>1874</v>
      </c>
      <c r="H467" s="10">
        <v>3.0970839023451571E-2</v>
      </c>
      <c r="I467" s="10">
        <v>2.23263957565366E-2</v>
      </c>
    </row>
    <row r="468" spans="7:9" ht="14.95" x14ac:dyDescent="0.3">
      <c r="G468" s="3" t="s">
        <v>1875</v>
      </c>
      <c r="H468" s="10">
        <v>3.1605508953570102E-2</v>
      </c>
      <c r="I468" s="10">
        <v>2.2396172407843969E-2</v>
      </c>
    </row>
    <row r="469" spans="7:9" ht="14.95" x14ac:dyDescent="0.3">
      <c r="G469" s="3" t="s">
        <v>1876</v>
      </c>
      <c r="H469" s="10">
        <v>3.092012482491191E-2</v>
      </c>
      <c r="I469" s="10">
        <v>2.2197903338512549E-2</v>
      </c>
    </row>
    <row r="470" spans="7:9" ht="14.95" x14ac:dyDescent="0.3">
      <c r="G470" s="3" t="s">
        <v>1877</v>
      </c>
      <c r="H470" s="10">
        <v>3.0303167793199609E-2</v>
      </c>
      <c r="I470" s="10">
        <v>2.181858930366605E-2</v>
      </c>
    </row>
    <row r="471" spans="7:9" ht="14.95" x14ac:dyDescent="0.3">
      <c r="G471" s="3" t="s">
        <v>1878</v>
      </c>
      <c r="H471" s="10">
        <v>3.0996438032044191E-2</v>
      </c>
      <c r="I471" s="10">
        <v>2.180615064012402E-2</v>
      </c>
    </row>
    <row r="472" spans="7:9" ht="14.95" x14ac:dyDescent="0.3">
      <c r="G472" s="3" t="s">
        <v>1879</v>
      </c>
      <c r="H472" s="10">
        <v>3.1401666671498477E-2</v>
      </c>
      <c r="I472" s="10">
        <v>2.1768726949343689E-2</v>
      </c>
    </row>
    <row r="473" spans="7:9" ht="14.95" x14ac:dyDescent="0.3">
      <c r="G473" s="3" t="s">
        <v>1880</v>
      </c>
      <c r="H473" s="10">
        <v>3.1840720316916718E-2</v>
      </c>
      <c r="I473" s="10">
        <v>2.2027455310152849E-2</v>
      </c>
    </row>
    <row r="474" spans="7:9" ht="14.95" x14ac:dyDescent="0.3">
      <c r="G474" s="3" t="s">
        <v>1881</v>
      </c>
      <c r="H474" s="10">
        <v>3.1624472046938662E-2</v>
      </c>
      <c r="I474" s="10">
        <v>2.180964251771178E-2</v>
      </c>
    </row>
    <row r="475" spans="7:9" ht="14.95" x14ac:dyDescent="0.3">
      <c r="G475" s="3" t="s">
        <v>1882</v>
      </c>
      <c r="H475" s="10">
        <v>3.1001453446385489E-2</v>
      </c>
      <c r="I475" s="10">
        <v>2.1373709538603829E-2</v>
      </c>
    </row>
    <row r="476" spans="7:9" ht="14.95" x14ac:dyDescent="0.3">
      <c r="G476" s="3" t="s">
        <v>1883</v>
      </c>
      <c r="H476" s="10">
        <v>3.1780269225321733E-2</v>
      </c>
      <c r="I476" s="10">
        <v>2.160133552277076E-2</v>
      </c>
    </row>
    <row r="477" spans="7:9" ht="14.95" x14ac:dyDescent="0.3">
      <c r="G477" s="3" t="s">
        <v>1884</v>
      </c>
      <c r="H477" s="10">
        <v>3.1504929027349762E-2</v>
      </c>
      <c r="I477" s="10">
        <v>2.0936987252825608E-2</v>
      </c>
    </row>
    <row r="478" spans="7:9" ht="14.95" x14ac:dyDescent="0.3">
      <c r="G478" s="3" t="s">
        <v>1885</v>
      </c>
      <c r="H478" s="10">
        <v>3.1003699277919381E-2</v>
      </c>
      <c r="I478" s="10">
        <v>2.0815929933442359E-2</v>
      </c>
    </row>
    <row r="479" spans="7:9" ht="14.95" x14ac:dyDescent="0.3">
      <c r="G479" s="3" t="s">
        <v>1886</v>
      </c>
      <c r="H479" s="10">
        <v>3.065415898007812E-2</v>
      </c>
      <c r="I479" s="10">
        <v>2.0481974733834979E-2</v>
      </c>
    </row>
    <row r="480" spans="7:9" ht="14.95" x14ac:dyDescent="0.3">
      <c r="G480" s="3" t="s">
        <v>1887</v>
      </c>
      <c r="H480" s="10">
        <v>3.0889350853907691E-2</v>
      </c>
      <c r="I480" s="10">
        <v>2.1487460008463011E-2</v>
      </c>
    </row>
    <row r="481" spans="7:9" ht="14.95" x14ac:dyDescent="0.3">
      <c r="G481" s="3" t="s">
        <v>1888</v>
      </c>
      <c r="H481" s="10">
        <v>3.059076926029123E-2</v>
      </c>
      <c r="I481" s="10">
        <v>2.1408028267023489E-2</v>
      </c>
    </row>
    <row r="482" spans="7:9" ht="14.95" x14ac:dyDescent="0.3">
      <c r="G482" s="3" t="s">
        <v>1889</v>
      </c>
      <c r="H482" s="10">
        <v>3.069411349577417E-2</v>
      </c>
      <c r="I482" s="10">
        <v>2.1418123410632831E-2</v>
      </c>
    </row>
    <row r="483" spans="7:9" ht="14.95" x14ac:dyDescent="0.3">
      <c r="G483" s="3" t="s">
        <v>1890</v>
      </c>
      <c r="H483" s="10">
        <v>3.0222058724156009E-2</v>
      </c>
      <c r="I483" s="10">
        <v>2.131847947505687E-2</v>
      </c>
    </row>
    <row r="484" spans="7:9" ht="14.95" x14ac:dyDescent="0.3">
      <c r="G484" s="3" t="s">
        <v>1891</v>
      </c>
      <c r="H484" s="10">
        <v>3.0843453817336351E-2</v>
      </c>
      <c r="I484" s="10">
        <v>2.1626775097027481E-2</v>
      </c>
    </row>
    <row r="485" spans="7:9" ht="14.95" x14ac:dyDescent="0.3">
      <c r="G485" s="3" t="s">
        <v>1892</v>
      </c>
      <c r="H485" s="10">
        <v>2.953820990791638E-2</v>
      </c>
      <c r="I485" s="10">
        <v>2.1112421159868489E-2</v>
      </c>
    </row>
    <row r="486" spans="7:9" ht="14.95" x14ac:dyDescent="0.3">
      <c r="G486" s="3" t="s">
        <v>1893</v>
      </c>
      <c r="H486" s="10">
        <v>2.943346585161043E-2</v>
      </c>
      <c r="I486" s="10">
        <v>2.1016008257537761E-2</v>
      </c>
    </row>
    <row r="487" spans="7:9" ht="14.95" x14ac:dyDescent="0.3">
      <c r="G487" s="3" t="s">
        <v>1894</v>
      </c>
      <c r="H487" s="10">
        <v>2.968476137939207E-2</v>
      </c>
      <c r="I487" s="10">
        <v>2.105532331126311E-2</v>
      </c>
    </row>
    <row r="488" spans="7:9" ht="14.95" x14ac:dyDescent="0.3">
      <c r="G488" s="3" t="s">
        <v>1895</v>
      </c>
      <c r="H488" s="10">
        <v>2.8552501774801491E-2</v>
      </c>
      <c r="I488" s="10">
        <v>2.006818491804074E-2</v>
      </c>
    </row>
    <row r="489" spans="7:9" ht="14.95" x14ac:dyDescent="0.3">
      <c r="G489" s="3" t="s">
        <v>1896</v>
      </c>
      <c r="H489" s="10">
        <v>2.8892206615008211E-2</v>
      </c>
      <c r="I489" s="10">
        <v>2.0098921647884061E-2</v>
      </c>
    </row>
    <row r="490" spans="7:9" ht="14.95" x14ac:dyDescent="0.3">
      <c r="G490" s="3" t="s">
        <v>1897</v>
      </c>
      <c r="H490" s="10">
        <v>3.0052165780723051E-2</v>
      </c>
      <c r="I490" s="10">
        <v>2.00122252196956E-2</v>
      </c>
    </row>
    <row r="491" spans="7:9" ht="14.95" x14ac:dyDescent="0.3">
      <c r="G491" s="3" t="s">
        <v>1898</v>
      </c>
      <c r="H491" s="10">
        <v>2.815609057705748E-2</v>
      </c>
      <c r="I491" s="10">
        <v>1.8958625927922201E-2</v>
      </c>
    </row>
    <row r="492" spans="7:9" ht="14.95" x14ac:dyDescent="0.3">
      <c r="G492" s="3" t="s">
        <v>1899</v>
      </c>
      <c r="H492" s="10">
        <v>3.030723733839661E-2</v>
      </c>
      <c r="I492" s="10">
        <v>2.021169230723157E-2</v>
      </c>
    </row>
    <row r="493" spans="7:9" ht="14.95" x14ac:dyDescent="0.3">
      <c r="G493" s="3" t="s">
        <v>1900</v>
      </c>
      <c r="H493" s="10">
        <v>3.0229385310604789E-2</v>
      </c>
      <c r="I493" s="10">
        <v>2.017348187766679E-2</v>
      </c>
    </row>
    <row r="494" spans="7:9" ht="14.95" x14ac:dyDescent="0.3">
      <c r="G494" s="3" t="s">
        <v>1901</v>
      </c>
      <c r="H494" s="10">
        <v>3.1437460375795243E-2</v>
      </c>
      <c r="I494" s="10">
        <v>2.0841949335792909E-2</v>
      </c>
    </row>
    <row r="495" spans="7:9" ht="14.95" x14ac:dyDescent="0.3">
      <c r="G495" s="3" t="s">
        <v>1902</v>
      </c>
      <c r="H495" s="10">
        <v>3.1558562952671988E-2</v>
      </c>
      <c r="I495" s="10">
        <v>2.1055058652983929E-2</v>
      </c>
    </row>
    <row r="496" spans="7:9" ht="14.95" x14ac:dyDescent="0.3">
      <c r="G496" s="3" t="s">
        <v>1903</v>
      </c>
      <c r="H496" s="10">
        <v>3.1074884287829081E-2</v>
      </c>
      <c r="I496" s="10">
        <v>2.083581889113232E-2</v>
      </c>
    </row>
    <row r="497" spans="7:9" ht="14.95" x14ac:dyDescent="0.3">
      <c r="G497" s="3" t="s">
        <v>1904</v>
      </c>
      <c r="H497" s="10">
        <v>3.0995157025654311E-2</v>
      </c>
      <c r="I497" s="10">
        <v>2.0769571792684141E-2</v>
      </c>
    </row>
    <row r="498" spans="7:9" ht="14.95" x14ac:dyDescent="0.3">
      <c r="G498" s="3" t="s">
        <v>1905</v>
      </c>
      <c r="H498" s="10">
        <v>3.1745369290555013E-2</v>
      </c>
      <c r="I498" s="10">
        <v>2.1029955580673079E-2</v>
      </c>
    </row>
    <row r="499" spans="7:9" ht="14.95" x14ac:dyDescent="0.3">
      <c r="G499" s="3" t="s">
        <v>1906</v>
      </c>
      <c r="H499" s="10">
        <v>3.13951916247538E-2</v>
      </c>
      <c r="I499" s="10">
        <v>2.0896768884337561E-2</v>
      </c>
    </row>
    <row r="500" spans="7:9" ht="14.95" x14ac:dyDescent="0.3">
      <c r="G500" s="3" t="s">
        <v>1907</v>
      </c>
      <c r="H500" s="10">
        <v>3.0278400400111861E-2</v>
      </c>
      <c r="I500" s="10">
        <v>2.0097157369179209E-2</v>
      </c>
    </row>
    <row r="501" spans="7:9" ht="14.95" x14ac:dyDescent="0.3">
      <c r="G501" s="3" t="s">
        <v>1908</v>
      </c>
      <c r="H501" s="10">
        <v>3.3073120773683198E-2</v>
      </c>
      <c r="I501" s="10">
        <v>2.1873178433358668E-2</v>
      </c>
    </row>
    <row r="502" spans="7:9" ht="14.95" x14ac:dyDescent="0.3">
      <c r="G502" s="3" t="s">
        <v>1909</v>
      </c>
      <c r="H502" s="10">
        <v>3.1905950418707807E-2</v>
      </c>
      <c r="I502" s="10">
        <v>2.12945525111824E-2</v>
      </c>
    </row>
    <row r="503" spans="7:9" ht="14.95" x14ac:dyDescent="0.3">
      <c r="G503" s="3" t="s">
        <v>1910</v>
      </c>
      <c r="H503" s="10">
        <v>3.1604802615326617E-2</v>
      </c>
      <c r="I503" s="10">
        <v>2.1613849313563131E-2</v>
      </c>
    </row>
    <row r="504" spans="7:9" ht="14.95" x14ac:dyDescent="0.3">
      <c r="G504" s="3" t="s">
        <v>1911</v>
      </c>
      <c r="H504" s="10">
        <v>3.1604802615326617E-2</v>
      </c>
      <c r="I504" s="10">
        <v>2.1613849313563131E-2</v>
      </c>
    </row>
    <row r="505" spans="7:9" ht="14.95" x14ac:dyDescent="0.3">
      <c r="G505" s="3" t="s">
        <v>1912</v>
      </c>
      <c r="H505" s="10">
        <v>3.3968115604232491E-2</v>
      </c>
      <c r="I505" s="10">
        <v>2.3097504481107482E-2</v>
      </c>
    </row>
    <row r="506" spans="7:9" ht="14.95" x14ac:dyDescent="0.3">
      <c r="G506" s="3" t="s">
        <v>1913</v>
      </c>
      <c r="H506" s="10">
        <v>3.5109052637632893E-2</v>
      </c>
      <c r="I506" s="10">
        <v>2.3796206172325151E-2</v>
      </c>
    </row>
    <row r="507" spans="7:9" ht="14.95" x14ac:dyDescent="0.3">
      <c r="G507" s="3" t="s">
        <v>1914</v>
      </c>
      <c r="H507" s="10">
        <v>3.6521075732558708E-2</v>
      </c>
      <c r="I507" s="10">
        <v>2.4804204662243451E-2</v>
      </c>
    </row>
    <row r="508" spans="7:9" ht="14.95" x14ac:dyDescent="0.3">
      <c r="G508" s="3" t="s">
        <v>1915</v>
      </c>
      <c r="H508" s="10">
        <v>3.5735854128071697E-2</v>
      </c>
      <c r="I508" s="10">
        <v>2.4565323581781189E-2</v>
      </c>
    </row>
    <row r="509" spans="7:9" ht="14.95" x14ac:dyDescent="0.3">
      <c r="G509" s="3" t="s">
        <v>1916</v>
      </c>
      <c r="H509" s="10">
        <v>3.4799416248662923E-2</v>
      </c>
      <c r="I509" s="10">
        <v>2.449826645967898E-2</v>
      </c>
    </row>
    <row r="510" spans="7:9" ht="14.95" x14ac:dyDescent="0.3">
      <c r="G510" s="3" t="s">
        <v>1917</v>
      </c>
      <c r="H510" s="10">
        <v>3.0442757932821269E-2</v>
      </c>
      <c r="I510" s="10">
        <v>2.168559258415681E-2</v>
      </c>
    </row>
    <row r="511" spans="7:9" ht="14.95" x14ac:dyDescent="0.3">
      <c r="G511" s="3" t="s">
        <v>1918</v>
      </c>
      <c r="H511" s="10">
        <v>3.0025613592995722E-2</v>
      </c>
      <c r="I511" s="10">
        <v>2.1549188177921529E-2</v>
      </c>
    </row>
    <row r="512" spans="7:9" ht="14.95" x14ac:dyDescent="0.3">
      <c r="G512" s="3" t="s">
        <v>1919</v>
      </c>
      <c r="H512" s="10">
        <v>2.984336279391395E-2</v>
      </c>
      <c r="I512" s="10">
        <v>2.1499476640452379E-2</v>
      </c>
    </row>
    <row r="513" spans="7:9" ht="14.95" x14ac:dyDescent="0.3">
      <c r="G513" s="3" t="s">
        <v>1920</v>
      </c>
      <c r="H513" s="10">
        <v>2.9005933847766941E-2</v>
      </c>
      <c r="I513" s="10">
        <v>2.1201800774911649E-2</v>
      </c>
    </row>
    <row r="514" spans="7:9" ht="14.95" x14ac:dyDescent="0.3">
      <c r="G514" s="3" t="s">
        <v>1921</v>
      </c>
      <c r="H514" s="10">
        <v>2.858769419464963E-2</v>
      </c>
      <c r="I514" s="10">
        <v>2.1285112605572431E-2</v>
      </c>
    </row>
    <row r="515" spans="7:9" ht="14.95" x14ac:dyDescent="0.3">
      <c r="G515" s="3" t="s">
        <v>1922</v>
      </c>
      <c r="H515" s="10">
        <v>2.767231752505472E-2</v>
      </c>
      <c r="I515" s="10">
        <v>2.076945283966572E-2</v>
      </c>
    </row>
    <row r="516" spans="7:9" ht="14.95" x14ac:dyDescent="0.3">
      <c r="G516" s="3" t="s">
        <v>1923</v>
      </c>
      <c r="H516" s="10">
        <v>2.7189066920647681E-2</v>
      </c>
      <c r="I516" s="10">
        <v>2.0391256217555841E-2</v>
      </c>
    </row>
    <row r="517" spans="7:9" ht="14.95" x14ac:dyDescent="0.3">
      <c r="G517" s="3" t="s">
        <v>1924</v>
      </c>
      <c r="H517" s="10">
        <v>2.6795489649595959E-2</v>
      </c>
      <c r="I517" s="10">
        <v>2.0202558330103041E-2</v>
      </c>
    </row>
    <row r="518" spans="7:9" ht="14.95" x14ac:dyDescent="0.3">
      <c r="G518" s="3" t="s">
        <v>1925</v>
      </c>
      <c r="H518" s="10">
        <v>2.5693426925187501E-2</v>
      </c>
      <c r="I518" s="10">
        <v>1.951228450706086E-2</v>
      </c>
    </row>
    <row r="519" spans="7:9" ht="14.95" x14ac:dyDescent="0.3">
      <c r="G519" s="3" t="s">
        <v>1926</v>
      </c>
      <c r="H519" s="10">
        <v>2.6532314675696372E-2</v>
      </c>
      <c r="I519" s="10">
        <v>1.9571375147118309E-2</v>
      </c>
    </row>
    <row r="520" spans="7:9" ht="14.95" x14ac:dyDescent="0.3">
      <c r="G520" s="3" t="s">
        <v>1927</v>
      </c>
      <c r="H520" s="10">
        <v>2.6809967463873301E-2</v>
      </c>
      <c r="I520" s="10">
        <v>1.8761826774078231E-2</v>
      </c>
    </row>
    <row r="521" spans="7:9" ht="14.95" x14ac:dyDescent="0.3">
      <c r="G521" s="3" t="s">
        <v>1928</v>
      </c>
      <c r="H521" s="10">
        <v>2.7024218547786041E-2</v>
      </c>
      <c r="I521" s="10">
        <v>1.8758785687410962E-2</v>
      </c>
    </row>
    <row r="522" spans="7:9" ht="14.95" x14ac:dyDescent="0.3">
      <c r="G522" s="3" t="s">
        <v>1929</v>
      </c>
      <c r="H522" s="10">
        <v>2.7982659050781861E-2</v>
      </c>
      <c r="I522" s="10">
        <v>1.932944989116897E-2</v>
      </c>
    </row>
    <row r="523" spans="7:9" ht="14.95" x14ac:dyDescent="0.3">
      <c r="G523" s="3" t="s">
        <v>1930</v>
      </c>
      <c r="H523" s="10">
        <v>2.8770296065413242E-2</v>
      </c>
      <c r="I523" s="10">
        <v>1.9707667723253039E-2</v>
      </c>
    </row>
    <row r="524" spans="7:9" ht="14.95" x14ac:dyDescent="0.3">
      <c r="G524" s="3" t="s">
        <v>1931</v>
      </c>
      <c r="H524" s="10">
        <v>2.9808504268795069E-2</v>
      </c>
      <c r="I524" s="10">
        <v>2.0322886351528031E-2</v>
      </c>
    </row>
    <row r="525" spans="7:9" ht="14.95" x14ac:dyDescent="0.3">
      <c r="G525" s="3" t="s">
        <v>1932</v>
      </c>
      <c r="H525" s="10">
        <v>2.9506348264130559E-2</v>
      </c>
      <c r="I525" s="10">
        <v>2.0072199566625409E-2</v>
      </c>
    </row>
    <row r="526" spans="7:9" ht="14.95" x14ac:dyDescent="0.3">
      <c r="G526" s="3" t="s">
        <v>1933</v>
      </c>
      <c r="H526" s="10">
        <v>2.9506348264130559E-2</v>
      </c>
      <c r="I526" s="10">
        <v>2.0072199566625409E-2</v>
      </c>
    </row>
    <row r="527" spans="7:9" ht="14.95" x14ac:dyDescent="0.3">
      <c r="G527" s="3" t="s">
        <v>1934</v>
      </c>
      <c r="H527" s="10">
        <v>2.9941457613877339E-2</v>
      </c>
      <c r="I527" s="10">
        <v>2.0261760249746699E-2</v>
      </c>
    </row>
    <row r="528" spans="7:9" ht="14.95" x14ac:dyDescent="0.3">
      <c r="G528" s="3" t="s">
        <v>1935</v>
      </c>
      <c r="H528" s="10">
        <v>3.1642298587592453E-2</v>
      </c>
      <c r="I528" s="10">
        <v>2.0940514146451369E-2</v>
      </c>
    </row>
    <row r="529" spans="7:9" ht="14.95" x14ac:dyDescent="0.3">
      <c r="G529" s="3" t="s">
        <v>1936</v>
      </c>
      <c r="H529" s="10">
        <v>3.3000120003091042E-2</v>
      </c>
      <c r="I529" s="10">
        <v>2.1528228358700389E-2</v>
      </c>
    </row>
    <row r="530" spans="7:9" ht="14.95" x14ac:dyDescent="0.3">
      <c r="G530" s="3" t="s">
        <v>1937</v>
      </c>
      <c r="H530" s="10">
        <v>3.3172582806950263E-2</v>
      </c>
      <c r="I530" s="10">
        <v>2.148335637132421E-2</v>
      </c>
    </row>
    <row r="531" spans="7:9" ht="14.95" x14ac:dyDescent="0.3">
      <c r="G531" s="3" t="s">
        <v>1938</v>
      </c>
      <c r="H531" s="10">
        <v>3.3172582806950263E-2</v>
      </c>
      <c r="I531" s="10">
        <v>2.148335637132421E-2</v>
      </c>
    </row>
    <row r="532" spans="7:9" ht="14.95" x14ac:dyDescent="0.3">
      <c r="G532" s="3" t="s">
        <v>1939</v>
      </c>
      <c r="H532" s="10">
        <v>3.4018557738081372E-2</v>
      </c>
      <c r="I532" s="10">
        <v>2.09545761721492E-2</v>
      </c>
    </row>
    <row r="533" spans="7:9" ht="14.95" x14ac:dyDescent="0.3">
      <c r="G533" s="3" t="s">
        <v>1940</v>
      </c>
      <c r="H533" s="10">
        <v>3.4325448828992543E-2</v>
      </c>
      <c r="I533" s="10">
        <v>2.108108583768107E-2</v>
      </c>
    </row>
    <row r="534" spans="7:9" ht="14.95" x14ac:dyDescent="0.3">
      <c r="G534" s="3" t="s">
        <v>1941</v>
      </c>
      <c r="H534" s="10">
        <v>3.3782946472799398E-2</v>
      </c>
      <c r="I534" s="10">
        <v>2.0743703983543148E-2</v>
      </c>
    </row>
    <row r="535" spans="7:9" ht="14.95" x14ac:dyDescent="0.3">
      <c r="G535" s="3" t="s">
        <v>1942</v>
      </c>
      <c r="H535" s="10">
        <v>3.3856441539213807E-2</v>
      </c>
      <c r="I535" s="10">
        <v>2.0766053615535789E-2</v>
      </c>
    </row>
    <row r="536" spans="7:9" ht="14.95" x14ac:dyDescent="0.3">
      <c r="G536" s="3" t="s">
        <v>1943</v>
      </c>
      <c r="H536" s="10">
        <v>3.4321356038931147E-2</v>
      </c>
      <c r="I536" s="10">
        <v>2.103947929327795E-2</v>
      </c>
    </row>
    <row r="537" spans="7:9" ht="14.95" x14ac:dyDescent="0.3">
      <c r="G537" s="3" t="s">
        <v>1944</v>
      </c>
      <c r="H537" s="10">
        <v>3.4124315047068442E-2</v>
      </c>
      <c r="I537" s="10">
        <v>2.103067659187164E-2</v>
      </c>
    </row>
    <row r="538" spans="7:9" ht="14.95" x14ac:dyDescent="0.3">
      <c r="G538" s="3" t="s">
        <v>1945</v>
      </c>
      <c r="H538" s="10">
        <v>3.2088364636837313E-2</v>
      </c>
      <c r="I538" s="10">
        <v>2.0771699399950251E-2</v>
      </c>
    </row>
    <row r="539" spans="7:9" ht="14.95" x14ac:dyDescent="0.3">
      <c r="G539" s="3" t="s">
        <v>1946</v>
      </c>
      <c r="H539" s="10">
        <v>3.1913151032734698E-2</v>
      </c>
      <c r="I539" s="10">
        <v>2.080928405599889E-2</v>
      </c>
    </row>
    <row r="540" spans="7:9" ht="14.95" x14ac:dyDescent="0.3">
      <c r="G540" s="3" t="s">
        <v>1947</v>
      </c>
      <c r="H540" s="10">
        <v>3.1601024786088297E-2</v>
      </c>
      <c r="I540" s="10">
        <v>2.04749598911701E-2</v>
      </c>
    </row>
    <row r="541" spans="7:9" ht="14.95" x14ac:dyDescent="0.3">
      <c r="G541" s="3" t="s">
        <v>1948</v>
      </c>
      <c r="H541" s="10">
        <v>3.1601024786088297E-2</v>
      </c>
      <c r="I541" s="10">
        <v>2.04749598911701E-2</v>
      </c>
    </row>
    <row r="542" spans="7:9" ht="14.95" x14ac:dyDescent="0.3">
      <c r="G542" s="3" t="s">
        <v>1949</v>
      </c>
      <c r="H542" s="10">
        <v>3.211935662383332E-2</v>
      </c>
      <c r="I542" s="10">
        <v>2.0845276551584691E-2</v>
      </c>
    </row>
    <row r="543" spans="7:9" ht="14.95" x14ac:dyDescent="0.3">
      <c r="G543" s="3" t="s">
        <v>1950</v>
      </c>
      <c r="H543" s="10">
        <v>3.2777211105925907E-2</v>
      </c>
      <c r="I543" s="10">
        <v>2.113372265073395E-2</v>
      </c>
    </row>
    <row r="544" spans="7:9" ht="14.95" x14ac:dyDescent="0.3">
      <c r="G544" s="3" t="s">
        <v>1951</v>
      </c>
      <c r="H544" s="10">
        <v>3.2959460598733573E-2</v>
      </c>
      <c r="I544" s="10">
        <v>2.1397339632004259E-2</v>
      </c>
    </row>
    <row r="545" spans="7:9" ht="14.95" x14ac:dyDescent="0.3">
      <c r="G545" s="3" t="s">
        <v>1952</v>
      </c>
      <c r="H545" s="10">
        <v>3.2091865048469351E-2</v>
      </c>
      <c r="I545" s="10">
        <v>2.089541539685363E-2</v>
      </c>
    </row>
    <row r="546" spans="7:9" ht="14.95" x14ac:dyDescent="0.3">
      <c r="G546" s="3" t="s">
        <v>1953</v>
      </c>
      <c r="H546" s="10">
        <v>3.1748164584481819E-2</v>
      </c>
      <c r="I546" s="10">
        <v>2.0681071156012119E-2</v>
      </c>
    </row>
    <row r="547" spans="7:9" ht="14.95" x14ac:dyDescent="0.3">
      <c r="G547" s="3" t="s">
        <v>1954</v>
      </c>
      <c r="H547" s="10">
        <v>3.1690081441282172E-2</v>
      </c>
      <c r="I547" s="10">
        <v>2.0711600544855369E-2</v>
      </c>
    </row>
    <row r="548" spans="7:9" ht="14.95" x14ac:dyDescent="0.3">
      <c r="G548" s="3" t="s">
        <v>1955</v>
      </c>
      <c r="H548" s="10">
        <v>3.0525837963858049E-2</v>
      </c>
      <c r="I548" s="10">
        <v>1.9708947382801351E-2</v>
      </c>
    </row>
    <row r="549" spans="7:9" ht="14.95" x14ac:dyDescent="0.3">
      <c r="G549" s="3" t="s">
        <v>1956</v>
      </c>
      <c r="H549" s="10">
        <v>3.1986490427515231E-2</v>
      </c>
      <c r="I549" s="10">
        <v>2.028538107581896E-2</v>
      </c>
    </row>
    <row r="550" spans="7:9" ht="14.95" x14ac:dyDescent="0.3">
      <c r="G550" s="3" t="s">
        <v>1957</v>
      </c>
      <c r="H550" s="10">
        <v>3.2510612531319358E-2</v>
      </c>
      <c r="I550" s="10">
        <v>2.0748387367181799E-2</v>
      </c>
    </row>
    <row r="551" spans="7:9" ht="14.95" x14ac:dyDescent="0.3">
      <c r="G551" s="3" t="s">
        <v>1958</v>
      </c>
      <c r="H551" s="10">
        <v>3.2844050970527873E-2</v>
      </c>
      <c r="I551" s="10">
        <v>2.103738069463789E-2</v>
      </c>
    </row>
    <row r="552" spans="7:9" ht="14.95" x14ac:dyDescent="0.3">
      <c r="G552" s="3" t="s">
        <v>1959</v>
      </c>
      <c r="H552" s="10">
        <v>3.335929664507789E-2</v>
      </c>
      <c r="I552" s="10">
        <v>2.1414945804697161E-2</v>
      </c>
    </row>
    <row r="553" spans="7:9" ht="14.95" x14ac:dyDescent="0.3">
      <c r="G553" s="3" t="s">
        <v>1960</v>
      </c>
      <c r="H553" s="10">
        <v>3.2804378903981177E-2</v>
      </c>
      <c r="I553" s="10">
        <v>2.1135389534116079E-2</v>
      </c>
    </row>
    <row r="554" spans="7:9" ht="14.95" x14ac:dyDescent="0.3">
      <c r="G554" s="3" t="s">
        <v>1961</v>
      </c>
      <c r="H554" s="10">
        <v>3.202797938963959E-2</v>
      </c>
      <c r="I554" s="10">
        <v>2.0682455808134451E-2</v>
      </c>
    </row>
    <row r="555" spans="7:9" ht="14.95" x14ac:dyDescent="0.3">
      <c r="G555" s="3" t="s">
        <v>1962</v>
      </c>
      <c r="H555" s="10">
        <v>3.039532266929118E-2</v>
      </c>
      <c r="I555" s="10">
        <v>1.9860808213581028E-2</v>
      </c>
    </row>
    <row r="556" spans="7:9" ht="14.95" x14ac:dyDescent="0.3">
      <c r="G556" s="3" t="s">
        <v>1963</v>
      </c>
      <c r="H556" s="10">
        <v>2.9931082206223859E-2</v>
      </c>
      <c r="I556" s="10">
        <v>1.9871542124766689E-2</v>
      </c>
    </row>
    <row r="557" spans="7:9" ht="14.95" x14ac:dyDescent="0.3">
      <c r="G557" s="3" t="s">
        <v>1964</v>
      </c>
      <c r="H557" s="10">
        <v>2.9986179962601039E-2</v>
      </c>
      <c r="I557" s="10">
        <v>1.9998119861881419E-2</v>
      </c>
    </row>
    <row r="558" spans="7:9" ht="14.95" x14ac:dyDescent="0.3">
      <c r="G558" s="3" t="s">
        <v>1965</v>
      </c>
      <c r="H558" s="10">
        <v>3.0709482291390911E-2</v>
      </c>
      <c r="I558" s="10">
        <v>2.0637000891159558E-2</v>
      </c>
    </row>
    <row r="559" spans="7:9" ht="14.95" x14ac:dyDescent="0.3">
      <c r="G559" s="3" t="s">
        <v>1966</v>
      </c>
      <c r="H559" s="10">
        <v>3.067366337153243E-2</v>
      </c>
      <c r="I559" s="10">
        <v>2.1113509677613801E-2</v>
      </c>
    </row>
    <row r="560" spans="7:9" ht="14.95" x14ac:dyDescent="0.3">
      <c r="G560" s="3" t="s">
        <v>1967</v>
      </c>
      <c r="H560" s="10">
        <v>3.0716874736128431E-2</v>
      </c>
      <c r="I560" s="10">
        <v>2.1128948561584791E-2</v>
      </c>
    </row>
    <row r="561" spans="7:9" ht="14.95" x14ac:dyDescent="0.3">
      <c r="G561" s="3" t="s">
        <v>1968</v>
      </c>
      <c r="H561" s="10">
        <v>3.029795181272173E-2</v>
      </c>
      <c r="I561" s="10">
        <v>2.0739344760661121E-2</v>
      </c>
    </row>
    <row r="562" spans="7:9" ht="14.95" x14ac:dyDescent="0.3">
      <c r="G562" s="3" t="s">
        <v>1969</v>
      </c>
      <c r="H562" s="10">
        <v>3.057887090171222E-2</v>
      </c>
      <c r="I562" s="10">
        <v>2.279967670016312E-2</v>
      </c>
    </row>
    <row r="563" spans="7:9" ht="14.95" x14ac:dyDescent="0.3">
      <c r="G563" s="3" t="s">
        <v>1970</v>
      </c>
      <c r="H563" s="10">
        <v>2.9331521842514769E-2</v>
      </c>
      <c r="I563" s="10">
        <v>2.191934338356907E-2</v>
      </c>
    </row>
    <row r="564" spans="7:9" ht="14.95" x14ac:dyDescent="0.3">
      <c r="G564" s="3" t="s">
        <v>1971</v>
      </c>
      <c r="H564" s="10">
        <v>3.0161040064143781E-2</v>
      </c>
      <c r="I564" s="10">
        <v>2.2062337019801901E-2</v>
      </c>
    </row>
    <row r="565" spans="7:9" ht="14.95" x14ac:dyDescent="0.3">
      <c r="G565" s="3" t="s">
        <v>1972</v>
      </c>
      <c r="H565" s="10">
        <v>3.1290027563282259E-2</v>
      </c>
      <c r="I565" s="10">
        <v>2.082945743943555E-2</v>
      </c>
    </row>
    <row r="566" spans="7:9" ht="14.95" x14ac:dyDescent="0.3">
      <c r="G566" s="3" t="s">
        <v>1973</v>
      </c>
      <c r="H566" s="10">
        <v>3.1290027563282259E-2</v>
      </c>
      <c r="I566" s="10">
        <v>2.082945743943555E-2</v>
      </c>
    </row>
    <row r="567" spans="7:9" ht="14.95" x14ac:dyDescent="0.3">
      <c r="G567" s="3" t="s">
        <v>1974</v>
      </c>
      <c r="H567" s="10">
        <v>3.0097376978962181E-2</v>
      </c>
      <c r="I567" s="10">
        <v>2.0393365164754481E-2</v>
      </c>
    </row>
    <row r="568" spans="7:9" ht="14.95" x14ac:dyDescent="0.3">
      <c r="G568" s="3" t="s">
        <v>1975</v>
      </c>
      <c r="H568" s="10">
        <v>2.962275983072412E-2</v>
      </c>
      <c r="I568" s="10">
        <v>2.0262575705683829E-2</v>
      </c>
    </row>
    <row r="569" spans="7:9" ht="14.95" x14ac:dyDescent="0.3">
      <c r="G569" s="3" t="s">
        <v>1976</v>
      </c>
      <c r="H569" s="10">
        <v>3.039280007561198E-2</v>
      </c>
      <c r="I569" s="10">
        <v>2.074575931801154E-2</v>
      </c>
    </row>
    <row r="570" spans="7:9" ht="14.95" x14ac:dyDescent="0.3">
      <c r="G570" s="3" t="s">
        <v>1977</v>
      </c>
      <c r="H570" s="10">
        <v>3.1688925655772623E-2</v>
      </c>
      <c r="I570" s="10">
        <v>2.141357536018481E-2</v>
      </c>
    </row>
    <row r="571" spans="7:9" ht="14.95" x14ac:dyDescent="0.3">
      <c r="G571" s="3" t="s">
        <v>1978</v>
      </c>
      <c r="H571" s="10">
        <v>3.2958954798993773E-2</v>
      </c>
      <c r="I571" s="10">
        <v>2.2185057860524909E-2</v>
      </c>
    </row>
    <row r="572" spans="7:9" ht="14.95" x14ac:dyDescent="0.3">
      <c r="G572" s="3" t="s">
        <v>1979</v>
      </c>
      <c r="H572" s="10">
        <v>3.2955983185712502E-2</v>
      </c>
      <c r="I572" s="10">
        <v>2.2274246023498701E-2</v>
      </c>
    </row>
    <row r="573" spans="7:9" ht="14.95" x14ac:dyDescent="0.3">
      <c r="G573" s="3" t="s">
        <v>1980</v>
      </c>
      <c r="H573" s="10">
        <v>3.303182928365845E-2</v>
      </c>
      <c r="I573" s="10">
        <v>2.259207562008245E-2</v>
      </c>
    </row>
    <row r="574" spans="7:9" ht="14.95" x14ac:dyDescent="0.3">
      <c r="G574" s="3" t="s">
        <v>1981</v>
      </c>
      <c r="H574" s="10">
        <v>2.8991847690927081E-2</v>
      </c>
      <c r="I574" s="10">
        <v>2.1649105593421109E-2</v>
      </c>
    </row>
    <row r="575" spans="7:9" ht="14.95" x14ac:dyDescent="0.3">
      <c r="G575" s="3" t="s">
        <v>1982</v>
      </c>
      <c r="H575" s="10">
        <v>2.948991446111399E-2</v>
      </c>
      <c r="I575" s="10">
        <v>2.1767074261877559E-2</v>
      </c>
    </row>
    <row r="576" spans="7:9" ht="14.95" x14ac:dyDescent="0.3">
      <c r="G576" s="3" t="s">
        <v>1983</v>
      </c>
      <c r="H576" s="10">
        <v>2.941856177032405E-2</v>
      </c>
      <c r="I576" s="10">
        <v>2.1596793664356701E-2</v>
      </c>
    </row>
    <row r="577" spans="7:9" ht="14.95" x14ac:dyDescent="0.3">
      <c r="G577" s="3" t="s">
        <v>1984</v>
      </c>
      <c r="H577" s="10">
        <v>2.88995129138955E-2</v>
      </c>
      <c r="I577" s="10">
        <v>2.1019143373292491E-2</v>
      </c>
    </row>
    <row r="578" spans="7:9" ht="14.95" x14ac:dyDescent="0.3">
      <c r="G578" s="3" t="s">
        <v>1985</v>
      </c>
      <c r="H578" s="10">
        <v>2.9737619905061321E-2</v>
      </c>
      <c r="I578" s="10">
        <v>2.1585140955322761E-2</v>
      </c>
    </row>
    <row r="579" spans="7:9" ht="14.95" x14ac:dyDescent="0.3">
      <c r="G579" s="3" t="s">
        <v>1986</v>
      </c>
      <c r="H579" s="10">
        <v>2.8974436052827859E-2</v>
      </c>
      <c r="I579" s="10">
        <v>2.1329521535106689E-2</v>
      </c>
    </row>
    <row r="580" spans="7:9" ht="14.95" x14ac:dyDescent="0.3">
      <c r="G580" s="3" t="s">
        <v>1987</v>
      </c>
      <c r="H580" s="10">
        <v>2.8858560508333089E-2</v>
      </c>
      <c r="I580" s="10">
        <v>2.1236083165751748E-2</v>
      </c>
    </row>
    <row r="581" spans="7:9" ht="14.95" x14ac:dyDescent="0.3">
      <c r="G581" s="3" t="s">
        <v>1988</v>
      </c>
      <c r="H581" s="10">
        <v>2.860915611008685E-2</v>
      </c>
      <c r="I581" s="10">
        <v>2.111311321347251E-2</v>
      </c>
    </row>
    <row r="582" spans="7:9" ht="14.95" x14ac:dyDescent="0.3">
      <c r="G582" s="3" t="s">
        <v>1989</v>
      </c>
      <c r="H582" s="10">
        <v>2.859984647903048E-2</v>
      </c>
      <c r="I582" s="10">
        <v>2.1006156659278071E-2</v>
      </c>
    </row>
    <row r="583" spans="7:9" ht="14.95" x14ac:dyDescent="0.3">
      <c r="G583" s="3" t="s">
        <v>1990</v>
      </c>
      <c r="H583" s="10">
        <v>2.875846429591649E-2</v>
      </c>
      <c r="I583" s="10">
        <v>2.0953617194550179E-2</v>
      </c>
    </row>
    <row r="584" spans="7:9" ht="14.95" x14ac:dyDescent="0.3">
      <c r="G584" s="3" t="s">
        <v>1991</v>
      </c>
      <c r="H584" s="10">
        <v>2.7872278348339431E-2</v>
      </c>
      <c r="I584" s="10">
        <v>2.045597052802714E-2</v>
      </c>
    </row>
    <row r="585" spans="7:9" ht="14.95" x14ac:dyDescent="0.3">
      <c r="G585" s="3" t="s">
        <v>1992</v>
      </c>
      <c r="H585" s="10">
        <v>2.763063615883788E-2</v>
      </c>
      <c r="I585" s="10">
        <v>2.0359018091715371E-2</v>
      </c>
    </row>
    <row r="586" spans="7:9" ht="14.95" x14ac:dyDescent="0.3">
      <c r="G586" s="3" t="s">
        <v>1993</v>
      </c>
      <c r="H586" s="10">
        <v>2.654628535769811E-2</v>
      </c>
      <c r="I586" s="10">
        <v>1.989891593735536E-2</v>
      </c>
    </row>
    <row r="587" spans="7:9" ht="14.95" x14ac:dyDescent="0.3">
      <c r="G587" s="3" t="s">
        <v>1994</v>
      </c>
      <c r="H587" s="10">
        <v>2.604567825334584E-2</v>
      </c>
      <c r="I587" s="10">
        <v>1.9589079690324421E-2</v>
      </c>
    </row>
    <row r="588" spans="7:9" ht="14.95" x14ac:dyDescent="0.3">
      <c r="G588" s="3" t="s">
        <v>1995</v>
      </c>
      <c r="H588" s="10">
        <v>2.6838145657226149E-2</v>
      </c>
      <c r="I588" s="10">
        <v>1.9062133656070269E-2</v>
      </c>
    </row>
    <row r="589" spans="7:9" ht="14.95" x14ac:dyDescent="0.3">
      <c r="G589" s="3" t="s">
        <v>1996</v>
      </c>
      <c r="H589" s="10">
        <v>2.7601648800824032E-2</v>
      </c>
      <c r="I589" s="10">
        <v>1.9187527799332291E-2</v>
      </c>
    </row>
    <row r="590" spans="7:9" ht="14.95" x14ac:dyDescent="0.3">
      <c r="G590" s="3" t="s">
        <v>1997</v>
      </c>
      <c r="H590" s="10">
        <v>2.711661428341771E-2</v>
      </c>
      <c r="I590" s="10">
        <v>1.883740137168809E-2</v>
      </c>
    </row>
    <row r="591" spans="7:9" ht="14.95" x14ac:dyDescent="0.3">
      <c r="G591" s="3" t="s">
        <v>1998</v>
      </c>
      <c r="H591" s="10">
        <v>2.740074393545381E-2</v>
      </c>
      <c r="I591" s="10">
        <v>1.8926642100748198E-2</v>
      </c>
    </row>
    <row r="592" spans="7:9" ht="14.95" x14ac:dyDescent="0.3">
      <c r="G592" s="3" t="s">
        <v>1999</v>
      </c>
      <c r="H592" s="10">
        <v>2.757806308300265E-2</v>
      </c>
      <c r="I592" s="10">
        <v>1.900730821379179E-2</v>
      </c>
    </row>
    <row r="593" spans="7:9" ht="14.95" x14ac:dyDescent="0.3">
      <c r="G593" s="3" t="s">
        <v>2000</v>
      </c>
      <c r="H593" s="10">
        <v>2.6343895571760201E-2</v>
      </c>
      <c r="I593" s="10">
        <v>1.8408477182476089E-2</v>
      </c>
    </row>
    <row r="594" spans="7:9" ht="14.95" x14ac:dyDescent="0.3">
      <c r="G594" s="3" t="s">
        <v>2001</v>
      </c>
      <c r="H594" s="10">
        <v>2.550825826412733E-2</v>
      </c>
      <c r="I594" s="10">
        <v>1.8069742467743611E-2</v>
      </c>
    </row>
    <row r="595" spans="7:9" ht="14.95" x14ac:dyDescent="0.3">
      <c r="G595" s="3" t="s">
        <v>2002</v>
      </c>
      <c r="H595" s="10">
        <v>2.550825826412733E-2</v>
      </c>
      <c r="I595" s="10">
        <v>1.8069742467743611E-2</v>
      </c>
    </row>
    <row r="596" spans="7:9" ht="14.95" x14ac:dyDescent="0.3">
      <c r="G596" s="3" t="s">
        <v>2003</v>
      </c>
      <c r="H596" s="10">
        <v>2.4960832651527449E-2</v>
      </c>
      <c r="I596" s="10">
        <v>1.768685399695042E-2</v>
      </c>
    </row>
    <row r="597" spans="7:9" ht="14.95" x14ac:dyDescent="0.3">
      <c r="G597" s="3" t="s">
        <v>2004</v>
      </c>
      <c r="H597" s="10">
        <v>2.5713133053252499E-2</v>
      </c>
      <c r="I597" s="10">
        <v>1.788471994754718E-2</v>
      </c>
    </row>
    <row r="598" spans="7:9" ht="14.95" x14ac:dyDescent="0.3">
      <c r="G598" s="3" t="s">
        <v>2005</v>
      </c>
      <c r="H598" s="10">
        <v>2.472883781844197E-2</v>
      </c>
      <c r="I598" s="10">
        <v>1.7279227126656221E-2</v>
      </c>
    </row>
    <row r="599" spans="7:9" ht="14.95" x14ac:dyDescent="0.3">
      <c r="G599" s="3" t="s">
        <v>2006</v>
      </c>
      <c r="H599" s="10">
        <v>2.3966858214296321E-2</v>
      </c>
      <c r="I599" s="10">
        <v>1.6949900239884429E-2</v>
      </c>
    </row>
    <row r="600" spans="7:9" ht="14.95" x14ac:dyDescent="0.3">
      <c r="G600" s="3" t="s">
        <v>2007</v>
      </c>
      <c r="H600" s="10">
        <v>2.3827738621847009E-2</v>
      </c>
      <c r="I600" s="10">
        <v>1.6892857955902309E-2</v>
      </c>
    </row>
    <row r="601" spans="7:9" ht="14.95" x14ac:dyDescent="0.3">
      <c r="G601" s="3" t="s">
        <v>2008</v>
      </c>
      <c r="H601" s="10">
        <v>2.454532356928165E-2</v>
      </c>
      <c r="I601" s="10">
        <v>1.73157873376957E-2</v>
      </c>
    </row>
    <row r="602" spans="7:9" ht="14.95" x14ac:dyDescent="0.3">
      <c r="G602" s="3" t="s">
        <v>2009</v>
      </c>
      <c r="H602" s="10">
        <v>2.6059114398915059E-2</v>
      </c>
      <c r="I602" s="10">
        <v>1.817336696807113E-2</v>
      </c>
    </row>
    <row r="603" spans="7:9" ht="14.95" x14ac:dyDescent="0.3">
      <c r="G603" s="3" t="s">
        <v>2010</v>
      </c>
      <c r="H603" s="10">
        <v>2.6579209278958779E-2</v>
      </c>
      <c r="I603" s="10">
        <v>1.843308159244611E-2</v>
      </c>
    </row>
    <row r="604" spans="7:9" ht="14.95" x14ac:dyDescent="0.3">
      <c r="G604" s="3" t="s">
        <v>2011</v>
      </c>
      <c r="H604" s="10">
        <v>2.8047698850850091E-2</v>
      </c>
      <c r="I604" s="10">
        <v>1.932565872618593E-2</v>
      </c>
    </row>
    <row r="605" spans="7:9" ht="14.95" x14ac:dyDescent="0.3">
      <c r="G605" s="3" t="s">
        <v>2012</v>
      </c>
      <c r="H605" s="10">
        <v>2.7063559170330001E-2</v>
      </c>
      <c r="I605" s="10">
        <v>1.981802590947206E-2</v>
      </c>
    </row>
    <row r="606" spans="7:9" ht="14.95" x14ac:dyDescent="0.3">
      <c r="G606" s="3" t="s">
        <v>2013</v>
      </c>
      <c r="H606" s="10">
        <v>2.7968571850377481E-2</v>
      </c>
      <c r="I606" s="10">
        <v>2.032055199218992E-2</v>
      </c>
    </row>
    <row r="607" spans="7:9" ht="14.95" x14ac:dyDescent="0.3">
      <c r="G607" s="3" t="s">
        <v>2014</v>
      </c>
      <c r="H607" s="10">
        <v>2.7866840373378769E-2</v>
      </c>
      <c r="I607" s="10">
        <v>2.0206044841356689E-2</v>
      </c>
    </row>
    <row r="608" spans="7:9" ht="14.95" x14ac:dyDescent="0.3">
      <c r="G608" s="3" t="s">
        <v>2015</v>
      </c>
      <c r="H608" s="10">
        <v>2.7364494241421799E-2</v>
      </c>
      <c r="I608" s="10">
        <v>1.933951296476882E-2</v>
      </c>
    </row>
    <row r="609" spans="7:9" ht="14.95" x14ac:dyDescent="0.3">
      <c r="G609" s="3" t="s">
        <v>2016</v>
      </c>
      <c r="H609" s="10">
        <v>2.8407224764925638E-2</v>
      </c>
      <c r="I609" s="10">
        <v>1.9708213717892709E-2</v>
      </c>
    </row>
    <row r="610" spans="7:9" ht="14.95" x14ac:dyDescent="0.3">
      <c r="G610" s="3" t="s">
        <v>2017</v>
      </c>
      <c r="H610" s="10">
        <v>2.8434006023836389E-2</v>
      </c>
      <c r="I610" s="10">
        <v>1.9849372006361259E-2</v>
      </c>
    </row>
    <row r="611" spans="7:9" ht="14.95" x14ac:dyDescent="0.3">
      <c r="G611" s="3" t="s">
        <v>2018</v>
      </c>
      <c r="H611" s="10">
        <v>3.0418153627734711E-2</v>
      </c>
      <c r="I611" s="10">
        <v>2.151717107526142E-2</v>
      </c>
    </row>
    <row r="612" spans="7:9" ht="14.95" x14ac:dyDescent="0.3">
      <c r="G612" s="3" t="s">
        <v>2019</v>
      </c>
      <c r="H612" s="10">
        <v>3.2102933541177291E-2</v>
      </c>
      <c r="I612" s="10">
        <v>2.333092198782203E-2</v>
      </c>
    </row>
    <row r="613" spans="7:9" ht="14.95" x14ac:dyDescent="0.3">
      <c r="G613" s="3" t="s">
        <v>2020</v>
      </c>
      <c r="H613" s="10">
        <v>3.352810339674072E-2</v>
      </c>
      <c r="I613" s="10">
        <v>2.442958466727797E-2</v>
      </c>
    </row>
    <row r="614" spans="7:9" ht="14.95" x14ac:dyDescent="0.3">
      <c r="G614" s="3" t="s">
        <v>2021</v>
      </c>
      <c r="H614" s="10">
        <v>3.5301535747535209E-2</v>
      </c>
      <c r="I614" s="10">
        <v>2.5701994420221311E-2</v>
      </c>
    </row>
    <row r="615" spans="7:9" ht="14.95" x14ac:dyDescent="0.3">
      <c r="G615" s="3" t="s">
        <v>2022</v>
      </c>
      <c r="H615" s="10">
        <v>3.4998130790932627E-2</v>
      </c>
      <c r="I615" s="10">
        <v>2.5580530706019618E-2</v>
      </c>
    </row>
    <row r="616" spans="7:9" ht="14.95" x14ac:dyDescent="0.3">
      <c r="G616" s="3" t="s">
        <v>2023</v>
      </c>
      <c r="H616" s="10">
        <v>3.3744784803428379E-2</v>
      </c>
      <c r="I616" s="10">
        <v>2.49936844356238E-2</v>
      </c>
    </row>
    <row r="617" spans="7:9" ht="14.95" x14ac:dyDescent="0.3">
      <c r="G617" s="3" t="s">
        <v>2024</v>
      </c>
      <c r="H617" s="10">
        <v>2.9787700561463459E-2</v>
      </c>
      <c r="I617" s="10">
        <v>2.2324730885216949E-2</v>
      </c>
    </row>
    <row r="618" spans="7:9" ht="14.95" x14ac:dyDescent="0.3">
      <c r="G618" s="3" t="s">
        <v>2025</v>
      </c>
      <c r="H618" s="10">
        <v>3.0409839186698991E-2</v>
      </c>
      <c r="I618" s="10">
        <v>2.2472755104654182E-2</v>
      </c>
    </row>
    <row r="619" spans="7:9" ht="14.95" x14ac:dyDescent="0.3">
      <c r="G619" s="3" t="s">
        <v>2026</v>
      </c>
      <c r="H619" s="10">
        <v>3.072059882338958E-2</v>
      </c>
      <c r="I619" s="10">
        <v>2.247685949660487E-2</v>
      </c>
    </row>
    <row r="620" spans="7:9" ht="14.95" x14ac:dyDescent="0.3">
      <c r="G620" s="3" t="s">
        <v>2027</v>
      </c>
      <c r="H620" s="10">
        <v>3.0137150098998009E-2</v>
      </c>
      <c r="I620" s="10">
        <v>2.214718102018598E-2</v>
      </c>
    </row>
    <row r="621" spans="7:9" ht="14.95" x14ac:dyDescent="0.3">
      <c r="G621" s="3" t="s">
        <v>2028</v>
      </c>
      <c r="H621" s="10">
        <v>3.015763590522072E-2</v>
      </c>
      <c r="I621" s="10">
        <v>2.216764329905219E-2</v>
      </c>
    </row>
    <row r="622" spans="7:9" ht="14.95" x14ac:dyDescent="0.3">
      <c r="G622" s="3" t="s">
        <v>2029</v>
      </c>
      <c r="H622" s="10">
        <v>3.0330790982386072E-2</v>
      </c>
      <c r="I622" s="10">
        <v>2.2239002167120579E-2</v>
      </c>
    </row>
    <row r="623" spans="7:9" ht="14.95" x14ac:dyDescent="0.3">
      <c r="G623" s="3" t="s">
        <v>2030</v>
      </c>
      <c r="H623" s="10">
        <v>3.1319166379293203E-2</v>
      </c>
      <c r="I623" s="10">
        <v>2.2758949082221439E-2</v>
      </c>
    </row>
    <row r="624" spans="7:9" ht="14.95" x14ac:dyDescent="0.3">
      <c r="G624" s="3" t="s">
        <v>2031</v>
      </c>
      <c r="H624" s="10">
        <v>3.109342618068359E-2</v>
      </c>
      <c r="I624" s="10">
        <v>2.2297781773557349E-2</v>
      </c>
    </row>
    <row r="625" spans="7:9" ht="14.95" x14ac:dyDescent="0.3">
      <c r="G625" s="3" t="s">
        <v>2032</v>
      </c>
      <c r="H625" s="10">
        <v>3.1974073356074433E-2</v>
      </c>
      <c r="I625" s="10">
        <v>2.2640868494524909E-2</v>
      </c>
    </row>
    <row r="626" spans="7:9" ht="14.95" x14ac:dyDescent="0.3">
      <c r="G626" s="3" t="s">
        <v>2033</v>
      </c>
      <c r="H626" s="10">
        <v>3.2235018210602241E-2</v>
      </c>
      <c r="I626" s="10">
        <v>2.3038186072346551E-2</v>
      </c>
    </row>
    <row r="627" spans="7:9" ht="14.95" x14ac:dyDescent="0.3">
      <c r="G627" s="3" t="s">
        <v>2034</v>
      </c>
      <c r="H627" s="10">
        <v>3.1382986755976852E-2</v>
      </c>
      <c r="I627" s="10">
        <v>2.2866957048735551E-2</v>
      </c>
    </row>
    <row r="628" spans="7:9" ht="14.95" x14ac:dyDescent="0.3">
      <c r="G628" s="3" t="s">
        <v>2035</v>
      </c>
      <c r="H628" s="10">
        <v>3.0130563864992931E-2</v>
      </c>
      <c r="I628" s="10">
        <v>2.2253600254449769E-2</v>
      </c>
    </row>
    <row r="629" spans="7:9" ht="14.95" x14ac:dyDescent="0.3">
      <c r="G629" s="3" t="s">
        <v>2036</v>
      </c>
      <c r="H629" s="10">
        <v>3.0702660664043709E-2</v>
      </c>
      <c r="I629" s="10">
        <v>2.2420564504975659E-2</v>
      </c>
    </row>
    <row r="630" spans="7:9" ht="14.95" x14ac:dyDescent="0.3">
      <c r="G630" s="3" t="s">
        <v>2037</v>
      </c>
      <c r="H630" s="10">
        <v>3.0569022385797812E-2</v>
      </c>
      <c r="I630" s="10">
        <v>2.231504475288237E-2</v>
      </c>
    </row>
    <row r="631" spans="7:9" ht="14.95" x14ac:dyDescent="0.3">
      <c r="G631" s="3" t="s">
        <v>2038</v>
      </c>
      <c r="H631" s="10">
        <v>3.0495702455643151E-2</v>
      </c>
      <c r="I631" s="10">
        <v>2.1813525260173761E-2</v>
      </c>
    </row>
    <row r="632" spans="7:9" ht="14.95" x14ac:dyDescent="0.3">
      <c r="G632" s="3" t="s">
        <v>2039</v>
      </c>
      <c r="H632" s="10">
        <v>3.1652429213082187E-2</v>
      </c>
      <c r="I632" s="10">
        <v>2.2214117492410201E-2</v>
      </c>
    </row>
    <row r="633" spans="7:9" ht="14.95" x14ac:dyDescent="0.3">
      <c r="G633" s="3" t="s">
        <v>2040</v>
      </c>
      <c r="H633" s="10">
        <v>3.1473497386595058E-2</v>
      </c>
      <c r="I633" s="10">
        <v>2.2174945217260999E-2</v>
      </c>
    </row>
    <row r="634" spans="7:9" ht="14.95" x14ac:dyDescent="0.3">
      <c r="G634" s="3" t="s">
        <v>2041</v>
      </c>
      <c r="H634" s="10">
        <v>2.9397603614225401E-2</v>
      </c>
      <c r="I634" s="10">
        <v>1.991198647750549E-2</v>
      </c>
    </row>
    <row r="635" spans="7:9" ht="14.95" x14ac:dyDescent="0.3">
      <c r="G635" s="3" t="s">
        <v>2042</v>
      </c>
      <c r="H635" s="10">
        <v>3.028425082534977E-2</v>
      </c>
      <c r="I635" s="10">
        <v>2.0292036108857318E-2</v>
      </c>
    </row>
    <row r="636" spans="7:9" ht="14.95" x14ac:dyDescent="0.3">
      <c r="G636" s="3" t="s">
        <v>2043</v>
      </c>
      <c r="H636" s="10">
        <v>3.028425082534977E-2</v>
      </c>
      <c r="I636" s="10">
        <v>2.0292036108857318E-2</v>
      </c>
    </row>
    <row r="637" spans="7:9" ht="14.95" x14ac:dyDescent="0.3">
      <c r="G637" s="3" t="s">
        <v>2044</v>
      </c>
      <c r="H637" s="10">
        <v>2.8905131008432349E-2</v>
      </c>
      <c r="I637" s="10">
        <v>2.0174373779815541E-2</v>
      </c>
    </row>
    <row r="638" spans="7:9" ht="14.95" x14ac:dyDescent="0.3">
      <c r="G638" s="3" t="s">
        <v>2045</v>
      </c>
      <c r="H638" s="10">
        <v>2.7938295402503061E-2</v>
      </c>
      <c r="I638" s="10">
        <v>1.9658070589933969E-2</v>
      </c>
    </row>
    <row r="639" spans="7:9" ht="14.95" x14ac:dyDescent="0.3">
      <c r="G639" s="3" t="s">
        <v>2046</v>
      </c>
      <c r="H639" s="10">
        <v>2.8702381897790358E-2</v>
      </c>
      <c r="I639" s="10">
        <v>1.9921032369409609E-2</v>
      </c>
    </row>
    <row r="640" spans="7:9" ht="14.95" x14ac:dyDescent="0.3">
      <c r="G640" s="3" t="s">
        <v>2047</v>
      </c>
      <c r="H640" s="10">
        <v>2.8353304025053209E-2</v>
      </c>
      <c r="I640" s="10">
        <v>1.9873217909862632E-2</v>
      </c>
    </row>
    <row r="641" spans="7:9" ht="14.95" x14ac:dyDescent="0.3">
      <c r="G641" s="3" t="s">
        <v>2048</v>
      </c>
      <c r="H641" s="10">
        <v>2.8399373846865569E-2</v>
      </c>
      <c r="I641" s="10">
        <v>1.987971982289775E-2</v>
      </c>
    </row>
    <row r="642" spans="7:9" ht="14.95" x14ac:dyDescent="0.3">
      <c r="G642" s="3" t="s">
        <v>2049</v>
      </c>
      <c r="H642" s="10">
        <v>2.7689904458940529E-2</v>
      </c>
      <c r="I642" s="10">
        <v>1.9466833162504051E-2</v>
      </c>
    </row>
    <row r="643" spans="7:9" ht="14.95" x14ac:dyDescent="0.3">
      <c r="G643" s="3" t="s">
        <v>2050</v>
      </c>
      <c r="H643" s="10">
        <v>2.672333893206642E-2</v>
      </c>
      <c r="I643" s="10">
        <v>1.8560618431745009E-2</v>
      </c>
    </row>
    <row r="644" spans="7:9" ht="14.95" x14ac:dyDescent="0.3">
      <c r="G644" s="3" t="s">
        <v>2051</v>
      </c>
      <c r="H644" s="10">
        <v>2.5885288375214071E-2</v>
      </c>
      <c r="I644" s="10">
        <v>1.7719374041925438E-2</v>
      </c>
    </row>
    <row r="645" spans="7:9" ht="14.95" x14ac:dyDescent="0.3">
      <c r="G645" s="3" t="s">
        <v>2052</v>
      </c>
      <c r="H645" s="10">
        <v>2.6071819618082439E-2</v>
      </c>
      <c r="I645" s="10">
        <v>1.787986139384342E-2</v>
      </c>
    </row>
    <row r="646" spans="7:9" ht="14.95" x14ac:dyDescent="0.3">
      <c r="G646" s="3" t="s">
        <v>2053</v>
      </c>
      <c r="H646" s="10">
        <v>2.5646736092061188E-2</v>
      </c>
      <c r="I646" s="10">
        <v>1.754270939809292E-2</v>
      </c>
    </row>
    <row r="647" spans="7:9" ht="14.95" x14ac:dyDescent="0.3">
      <c r="G647" s="3" t="s">
        <v>2054</v>
      </c>
      <c r="H647" s="10">
        <v>2.6393268217548959E-2</v>
      </c>
      <c r="I647" s="10">
        <v>1.7935681276254879E-2</v>
      </c>
    </row>
    <row r="648" spans="7:9" ht="14.95" x14ac:dyDescent="0.3">
      <c r="G648" s="3" t="s">
        <v>2055</v>
      </c>
      <c r="H648" s="10">
        <v>2.6793058170943001E-2</v>
      </c>
      <c r="I648" s="10">
        <v>1.8146745804573011E-2</v>
      </c>
    </row>
    <row r="649" spans="7:9" ht="14.95" x14ac:dyDescent="0.3">
      <c r="G649" s="3" t="s">
        <v>2056</v>
      </c>
      <c r="H649" s="10">
        <v>2.6692757349397831E-2</v>
      </c>
      <c r="I649" s="10">
        <v>1.7819647831312731E-2</v>
      </c>
    </row>
    <row r="650" spans="7:9" ht="14.95" x14ac:dyDescent="0.3">
      <c r="G650" s="3" t="s">
        <v>2057</v>
      </c>
      <c r="H650" s="10">
        <v>3.0224506435391062E-2</v>
      </c>
      <c r="I650" s="10">
        <v>2.0052419844441879E-2</v>
      </c>
    </row>
    <row r="651" spans="7:9" ht="14.95" x14ac:dyDescent="0.3">
      <c r="G651" s="3" t="s">
        <v>2058</v>
      </c>
      <c r="H651" s="10">
        <v>2.6509534377230751E-2</v>
      </c>
      <c r="I651" s="10">
        <v>1.900167941147346E-2</v>
      </c>
    </row>
    <row r="652" spans="7:9" ht="14.95" x14ac:dyDescent="0.3">
      <c r="G652" s="3" t="s">
        <v>2059</v>
      </c>
      <c r="H652" s="10">
        <v>2.595251211942785E-2</v>
      </c>
      <c r="I652" s="10">
        <v>1.899552332808499E-2</v>
      </c>
    </row>
    <row r="653" spans="7:9" ht="14.95" x14ac:dyDescent="0.3">
      <c r="G653" s="3" t="s">
        <v>2060</v>
      </c>
      <c r="H653" s="10">
        <v>2.599321938868383E-2</v>
      </c>
      <c r="I653" s="10">
        <v>1.9143881132888209E-2</v>
      </c>
    </row>
    <row r="654" spans="7:9" ht="14.95" x14ac:dyDescent="0.3">
      <c r="G654" s="3" t="s">
        <v>2061</v>
      </c>
      <c r="H654" s="10">
        <v>2.5589599655791152E-2</v>
      </c>
      <c r="I654" s="10">
        <v>1.89153905860143E-2</v>
      </c>
    </row>
    <row r="655" spans="7:9" ht="14.95" x14ac:dyDescent="0.3">
      <c r="G655" s="3" t="s">
        <v>2062</v>
      </c>
      <c r="H655" s="10">
        <v>2.6197500452734081E-2</v>
      </c>
      <c r="I655" s="10">
        <v>1.9064314762298262E-2</v>
      </c>
    </row>
    <row r="656" spans="7:9" ht="14.95" x14ac:dyDescent="0.3">
      <c r="G656" s="3" t="s">
        <v>2063</v>
      </c>
      <c r="H656" s="10">
        <v>2.5945085470487659E-2</v>
      </c>
      <c r="I656" s="10">
        <v>1.896636492048584E-2</v>
      </c>
    </row>
    <row r="657" spans="7:9" ht="14.95" x14ac:dyDescent="0.3">
      <c r="G657" s="3" t="s">
        <v>2064</v>
      </c>
      <c r="H657" s="10">
        <v>2.60192248820986E-2</v>
      </c>
      <c r="I657" s="10">
        <v>1.9273893538090659E-2</v>
      </c>
    </row>
    <row r="658" spans="7:9" ht="14.95" x14ac:dyDescent="0.3">
      <c r="G658" s="3" t="s">
        <v>2065</v>
      </c>
      <c r="H658" s="10">
        <v>2.623823468379732E-2</v>
      </c>
      <c r="I658" s="10">
        <v>1.9463623077288481E-2</v>
      </c>
    </row>
    <row r="659" spans="7:9" ht="14.95" x14ac:dyDescent="0.3">
      <c r="G659" s="3" t="s">
        <v>2066</v>
      </c>
      <c r="H659" s="10">
        <v>2.8074863134507289E-2</v>
      </c>
      <c r="I659" s="10">
        <v>2.0908746074768621E-2</v>
      </c>
    </row>
    <row r="660" spans="7:9" ht="14.95" x14ac:dyDescent="0.3">
      <c r="G660" s="3" t="s">
        <v>2067</v>
      </c>
      <c r="H660" s="10">
        <v>2.7668578464142439E-2</v>
      </c>
      <c r="I660" s="10">
        <v>2.0761323915671249E-2</v>
      </c>
    </row>
    <row r="661" spans="7:9" ht="14.95" x14ac:dyDescent="0.3">
      <c r="G661" s="3" t="s">
        <v>2068</v>
      </c>
      <c r="H661" s="10">
        <v>2.3352485585556321E-2</v>
      </c>
      <c r="I661" s="10">
        <v>1.7611301524351669E-2</v>
      </c>
    </row>
    <row r="662" spans="7:9" ht="14.95" x14ac:dyDescent="0.3">
      <c r="G662" s="3" t="s">
        <v>2069</v>
      </c>
      <c r="H662" s="10">
        <v>2.3075814356689289E-2</v>
      </c>
      <c r="I662" s="10">
        <v>1.7487342746877511E-2</v>
      </c>
    </row>
    <row r="663" spans="7:9" ht="14.95" x14ac:dyDescent="0.3">
      <c r="G663" s="3" t="s">
        <v>2070</v>
      </c>
      <c r="H663" s="10">
        <v>2.3075814356689289E-2</v>
      </c>
      <c r="I663" s="10">
        <v>1.7487342746877511E-2</v>
      </c>
    </row>
    <row r="664" spans="7:9" ht="14.95" x14ac:dyDescent="0.3">
      <c r="G664" s="3" t="s">
        <v>2071</v>
      </c>
      <c r="H664" s="10">
        <v>2.4720474276184581E-2</v>
      </c>
      <c r="I664" s="10">
        <v>1.8278046690801061E-2</v>
      </c>
    </row>
    <row r="665" spans="7:9" ht="14.95" x14ac:dyDescent="0.3">
      <c r="G665" s="3" t="s">
        <v>2072</v>
      </c>
      <c r="H665" s="10">
        <v>2.5055311862977759E-2</v>
      </c>
      <c r="I665" s="10">
        <v>1.845204762265901E-2</v>
      </c>
    </row>
    <row r="666" spans="7:9" ht="14.95" x14ac:dyDescent="0.3">
      <c r="G666" s="3" t="s">
        <v>2073</v>
      </c>
      <c r="H666" s="10">
        <v>2.543518773495566E-2</v>
      </c>
      <c r="I666" s="10">
        <v>1.839451170446519E-2</v>
      </c>
    </row>
    <row r="667" spans="7:9" ht="14.95" x14ac:dyDescent="0.3">
      <c r="G667" s="3" t="s">
        <v>2074</v>
      </c>
      <c r="H667" s="10">
        <v>2.4412686037460149E-2</v>
      </c>
      <c r="I667" s="10">
        <v>1.8085574217410159E-2</v>
      </c>
    </row>
    <row r="668" spans="7:9" ht="14.95" x14ac:dyDescent="0.3">
      <c r="G668" s="3" t="s">
        <v>2075</v>
      </c>
      <c r="H668" s="10">
        <v>2.4801646200342971E-2</v>
      </c>
      <c r="I668" s="10">
        <v>1.8401243790210239E-2</v>
      </c>
    </row>
    <row r="669" spans="7:9" ht="14.95" x14ac:dyDescent="0.3">
      <c r="G669" s="3" t="s">
        <v>2076</v>
      </c>
      <c r="H669" s="10">
        <v>2.42732599382573E-2</v>
      </c>
      <c r="I669" s="10">
        <v>1.8136992080935811E-2</v>
      </c>
    </row>
    <row r="670" spans="7:9" ht="14.95" x14ac:dyDescent="0.3">
      <c r="G670" s="3" t="s">
        <v>2077</v>
      </c>
      <c r="H670" s="10">
        <v>2.408528681634118E-2</v>
      </c>
      <c r="I670" s="10">
        <v>1.8049002166495711E-2</v>
      </c>
    </row>
    <row r="671" spans="7:9" ht="14.95" x14ac:dyDescent="0.3">
      <c r="G671" s="3" t="s">
        <v>2078</v>
      </c>
      <c r="H671" s="10">
        <v>2.4088948966574819E-2</v>
      </c>
      <c r="I671" s="10">
        <v>1.8057157313425141E-2</v>
      </c>
    </row>
    <row r="672" spans="7:9" ht="14.95" x14ac:dyDescent="0.3">
      <c r="G672" s="3" t="s">
        <v>2079</v>
      </c>
      <c r="H672" s="10">
        <v>2.409903730297908E-2</v>
      </c>
      <c r="I672" s="10">
        <v>1.8135195520731919E-2</v>
      </c>
    </row>
    <row r="673" spans="7:9" ht="14.95" x14ac:dyDescent="0.3">
      <c r="G673" s="3" t="s">
        <v>2080</v>
      </c>
      <c r="H673" s="10">
        <v>2.283037386942921E-2</v>
      </c>
      <c r="I673" s="10">
        <v>1.7756289249256339E-2</v>
      </c>
    </row>
    <row r="674" spans="7:9" ht="14.95" x14ac:dyDescent="0.3">
      <c r="G674" s="3" t="s">
        <v>2081</v>
      </c>
      <c r="H674" s="10">
        <v>2.2325616714573039E-2</v>
      </c>
      <c r="I674" s="10">
        <v>1.7704905234896189E-2</v>
      </c>
    </row>
    <row r="675" spans="7:9" ht="14.95" x14ac:dyDescent="0.3">
      <c r="G675" s="3" t="s">
        <v>2082</v>
      </c>
      <c r="H675" s="10">
        <v>2.2360004708269019E-2</v>
      </c>
      <c r="I675" s="10">
        <v>1.7521251940738551E-2</v>
      </c>
    </row>
    <row r="676" spans="7:9" ht="14.95" x14ac:dyDescent="0.3">
      <c r="G676" s="3" t="s">
        <v>2083</v>
      </c>
      <c r="H676" s="10">
        <v>2.2912448812315422E-2</v>
      </c>
      <c r="I676" s="10">
        <v>1.7741166520443059E-2</v>
      </c>
    </row>
    <row r="677" spans="7:9" ht="14.95" x14ac:dyDescent="0.3">
      <c r="G677" s="3" t="s">
        <v>2084</v>
      </c>
      <c r="H677" s="10">
        <v>2.3808169819140149E-2</v>
      </c>
      <c r="I677" s="10">
        <v>1.8154220377714109E-2</v>
      </c>
    </row>
    <row r="678" spans="7:9" ht="14.95" x14ac:dyDescent="0.3">
      <c r="G678" s="3" t="s">
        <v>2085</v>
      </c>
      <c r="H678" s="10">
        <v>2.4203571631665199E-2</v>
      </c>
      <c r="I678" s="10">
        <v>1.8223046663213831E-2</v>
      </c>
    </row>
    <row r="679" spans="7:9" ht="14.95" x14ac:dyDescent="0.3">
      <c r="G679" s="3" t="s">
        <v>2086</v>
      </c>
      <c r="H679" s="10">
        <v>2.4139787298390239E-2</v>
      </c>
      <c r="I679" s="10">
        <v>1.8229945792263481E-2</v>
      </c>
    </row>
    <row r="680" spans="7:9" ht="14.95" x14ac:dyDescent="0.3">
      <c r="G680" s="3" t="s">
        <v>2087</v>
      </c>
      <c r="H680" s="10">
        <v>2.3381779640430009E-2</v>
      </c>
      <c r="I680" s="10">
        <v>1.7980371354910679E-2</v>
      </c>
    </row>
    <row r="681" spans="7:9" ht="14.95" x14ac:dyDescent="0.3">
      <c r="G681" s="3" t="s">
        <v>2088</v>
      </c>
      <c r="H681" s="10">
        <v>2.3571438579065889E-2</v>
      </c>
      <c r="I681" s="10">
        <v>1.7883607764251321E-2</v>
      </c>
    </row>
    <row r="682" spans="7:9" ht="14.95" x14ac:dyDescent="0.3">
      <c r="G682" s="3" t="s">
        <v>2089</v>
      </c>
      <c r="H682" s="10">
        <v>2.2718143086505219E-2</v>
      </c>
      <c r="I682" s="10">
        <v>1.7341701575193959E-2</v>
      </c>
    </row>
    <row r="683" spans="7:9" ht="14.95" x14ac:dyDescent="0.3">
      <c r="G683" s="3" t="s">
        <v>2090</v>
      </c>
      <c r="H683" s="10">
        <v>2.3240600958856831E-2</v>
      </c>
      <c r="I683" s="10">
        <v>1.7661783217244889E-2</v>
      </c>
    </row>
    <row r="684" spans="7:9" ht="14.95" x14ac:dyDescent="0.3">
      <c r="G684" s="3" t="s">
        <v>2091</v>
      </c>
      <c r="H684" s="10">
        <v>2.303097238746708E-2</v>
      </c>
      <c r="I684" s="10">
        <v>1.754816845668877E-2</v>
      </c>
    </row>
    <row r="685" spans="7:9" ht="14.95" x14ac:dyDescent="0.3">
      <c r="G685" s="3" t="s">
        <v>2092</v>
      </c>
      <c r="H685" s="10">
        <v>2.225371954496352E-2</v>
      </c>
      <c r="I685" s="10">
        <v>1.711344435997092E-2</v>
      </c>
    </row>
    <row r="686" spans="7:9" ht="14.95" x14ac:dyDescent="0.3">
      <c r="G686" s="3" t="s">
        <v>2093</v>
      </c>
      <c r="H686" s="10">
        <v>2.2093815749689959E-2</v>
      </c>
      <c r="I686" s="10">
        <v>1.7021720199403369E-2</v>
      </c>
    </row>
    <row r="687" spans="7:9" ht="14.95" x14ac:dyDescent="0.3">
      <c r="G687" s="3" t="s">
        <v>2094</v>
      </c>
      <c r="H687" s="10">
        <v>2.2290607949863369E-2</v>
      </c>
      <c r="I687" s="10">
        <v>1.6965150886408011E-2</v>
      </c>
    </row>
    <row r="688" spans="7:9" ht="14.95" x14ac:dyDescent="0.3">
      <c r="G688" s="3" t="s">
        <v>2095</v>
      </c>
      <c r="H688" s="10">
        <v>2.197295853099171E-2</v>
      </c>
      <c r="I688" s="10">
        <v>1.6931110563519369E-2</v>
      </c>
    </row>
    <row r="689" spans="7:9" ht="14.95" x14ac:dyDescent="0.3">
      <c r="G689" s="3" t="s">
        <v>2096</v>
      </c>
      <c r="H689" s="10">
        <v>2.1836764252311791E-2</v>
      </c>
      <c r="I689" s="10">
        <v>1.6596938543722319E-2</v>
      </c>
    </row>
    <row r="690" spans="7:9" ht="14.95" x14ac:dyDescent="0.3">
      <c r="G690" s="3" t="s">
        <v>2097</v>
      </c>
      <c r="H690" s="10">
        <v>2.1683185393857139E-2</v>
      </c>
      <c r="I690" s="10">
        <v>1.6657842967132661E-2</v>
      </c>
    </row>
    <row r="691" spans="7:9" ht="14.95" x14ac:dyDescent="0.3">
      <c r="G691" s="3" t="s">
        <v>2098</v>
      </c>
      <c r="H691" s="10">
        <v>2.1302760769692591E-2</v>
      </c>
      <c r="I691" s="10">
        <v>1.6701566414378421E-2</v>
      </c>
    </row>
    <row r="692" spans="7:9" ht="14.95" x14ac:dyDescent="0.3">
      <c r="G692" s="3" t="s">
        <v>2099</v>
      </c>
      <c r="H692" s="10">
        <v>2.0848034458464861E-2</v>
      </c>
      <c r="I692" s="10">
        <v>1.662102742453744E-2</v>
      </c>
    </row>
    <row r="693" spans="7:9" ht="14.95" x14ac:dyDescent="0.3">
      <c r="G693" s="3" t="s">
        <v>2100</v>
      </c>
      <c r="H693" s="10">
        <v>2.1308259158541929E-2</v>
      </c>
      <c r="I693" s="10">
        <v>1.7411432567427471E-2</v>
      </c>
    </row>
    <row r="694" spans="7:9" ht="14.95" x14ac:dyDescent="0.3">
      <c r="G694" s="3" t="s">
        <v>2101</v>
      </c>
      <c r="H694" s="10">
        <v>2.027602790746498E-2</v>
      </c>
      <c r="I694" s="10">
        <v>1.702989366345329E-2</v>
      </c>
    </row>
    <row r="695" spans="7:9" ht="14.95" x14ac:dyDescent="0.3">
      <c r="G695" s="3" t="s">
        <v>2102</v>
      </c>
      <c r="H695" s="10">
        <v>2.040520097204155E-2</v>
      </c>
      <c r="I695" s="10">
        <v>1.7019309024306411E-2</v>
      </c>
    </row>
    <row r="696" spans="7:9" ht="14.95" x14ac:dyDescent="0.3">
      <c r="G696" s="3" t="s">
        <v>2103</v>
      </c>
      <c r="H696" s="10">
        <v>2.0554575095552939E-2</v>
      </c>
      <c r="I696" s="10">
        <v>1.6945069338969259E-2</v>
      </c>
    </row>
    <row r="697" spans="7:9" ht="14.95" x14ac:dyDescent="0.3">
      <c r="G697" s="3" t="s">
        <v>2104</v>
      </c>
      <c r="H697" s="10">
        <v>2.003830287160226E-2</v>
      </c>
      <c r="I697" s="10">
        <v>1.6459814959429369E-2</v>
      </c>
    </row>
    <row r="698" spans="7:9" ht="14.95" x14ac:dyDescent="0.3">
      <c r="G698" s="3" t="s">
        <v>2105</v>
      </c>
      <c r="H698" s="10">
        <v>2.0249358107009559E-2</v>
      </c>
      <c r="I698" s="10">
        <v>1.6584135638549179E-2</v>
      </c>
    </row>
    <row r="699" spans="7:9" ht="14.95" x14ac:dyDescent="0.3">
      <c r="G699" s="3" t="s">
        <v>2106</v>
      </c>
      <c r="H699" s="10">
        <v>2.0269436355960541E-2</v>
      </c>
      <c r="I699" s="10">
        <v>1.699024274377672E-2</v>
      </c>
    </row>
    <row r="700" spans="7:9" ht="14.95" x14ac:dyDescent="0.3">
      <c r="G700" s="3" t="s">
        <v>2107</v>
      </c>
      <c r="H700" s="10">
        <v>2.0424073204691029E-2</v>
      </c>
      <c r="I700" s="10">
        <v>1.71320381539029E-2</v>
      </c>
    </row>
    <row r="701" spans="7:9" ht="14.95" x14ac:dyDescent="0.3">
      <c r="G701" s="3" t="s">
        <v>2108</v>
      </c>
      <c r="H701" s="10">
        <v>2.0506112357138579E-2</v>
      </c>
      <c r="I701" s="10">
        <v>1.720624484170729E-2</v>
      </c>
    </row>
    <row r="702" spans="7:9" ht="14.95" x14ac:dyDescent="0.3">
      <c r="G702" s="3" t="s">
        <v>2109</v>
      </c>
      <c r="H702" s="10">
        <v>2.2611004939026701E-2</v>
      </c>
      <c r="I702" s="10">
        <v>1.8321477431668429E-2</v>
      </c>
    </row>
    <row r="703" spans="7:9" ht="14.95" x14ac:dyDescent="0.3">
      <c r="G703" s="3" t="s">
        <v>2110</v>
      </c>
      <c r="H703" s="10">
        <v>2.3279672253487892E-2</v>
      </c>
      <c r="I703" s="10">
        <v>1.9354048026841271E-2</v>
      </c>
    </row>
    <row r="704" spans="7:9" ht="14.95" x14ac:dyDescent="0.3">
      <c r="G704" s="3" t="s">
        <v>2111</v>
      </c>
      <c r="H704" s="10">
        <v>2.4574569205522361E-2</v>
      </c>
      <c r="I704" s="10">
        <v>1.8420326746865411E-2</v>
      </c>
    </row>
    <row r="705" spans="7:9" ht="14.95" x14ac:dyDescent="0.3">
      <c r="G705" s="3" t="s">
        <v>2112</v>
      </c>
      <c r="H705" s="10">
        <v>2.4923542998777661E-2</v>
      </c>
      <c r="I705" s="10">
        <v>1.870265017837355E-2</v>
      </c>
    </row>
    <row r="706" spans="7:9" ht="14.95" x14ac:dyDescent="0.3">
      <c r="G706" s="3" t="s">
        <v>2113</v>
      </c>
      <c r="H706" s="10">
        <v>2.4923542998777661E-2</v>
      </c>
      <c r="I706" s="10">
        <v>1.870265017837355E-2</v>
      </c>
    </row>
    <row r="707" spans="7:9" ht="14.95" x14ac:dyDescent="0.3">
      <c r="G707" s="3" t="s">
        <v>2114</v>
      </c>
      <c r="H707" s="10">
        <v>2.2062273668168191E-2</v>
      </c>
      <c r="I707" s="10">
        <v>1.73002503501937E-2</v>
      </c>
    </row>
    <row r="708" spans="7:9" ht="14.95" x14ac:dyDescent="0.3">
      <c r="G708" s="3" t="s">
        <v>2115</v>
      </c>
      <c r="H708" s="10">
        <v>2.188076275417862E-2</v>
      </c>
      <c r="I708" s="10">
        <v>1.7321036369608189E-2</v>
      </c>
    </row>
    <row r="709" spans="7:9" ht="14.95" x14ac:dyDescent="0.3">
      <c r="G709" s="3" t="s">
        <v>2116</v>
      </c>
      <c r="H709" s="10">
        <v>2.2238051385914451E-2</v>
      </c>
      <c r="I709" s="10">
        <v>1.7409614569146581E-2</v>
      </c>
    </row>
    <row r="710" spans="7:9" ht="14.95" x14ac:dyDescent="0.3">
      <c r="G710" s="3" t="s">
        <v>2117</v>
      </c>
      <c r="H710" s="10">
        <v>2.202461585652702E-2</v>
      </c>
      <c r="I710" s="10">
        <v>1.7406327153085571E-2</v>
      </c>
    </row>
    <row r="711" spans="7:9" ht="14.95" x14ac:dyDescent="0.3">
      <c r="G711" s="3" t="s">
        <v>2118</v>
      </c>
      <c r="H711" s="10">
        <v>2.2306316898744419E-2</v>
      </c>
      <c r="I711" s="10">
        <v>1.757226069019259E-2</v>
      </c>
    </row>
    <row r="712" spans="7:9" ht="14.95" x14ac:dyDescent="0.3">
      <c r="G712" s="3" t="s">
        <v>2119</v>
      </c>
      <c r="H712" s="10">
        <v>2.188500307566206E-2</v>
      </c>
      <c r="I712" s="10">
        <v>1.7427707758330871E-2</v>
      </c>
    </row>
    <row r="713" spans="7:9" ht="14.95" x14ac:dyDescent="0.3">
      <c r="G713" s="3" t="s">
        <v>2120</v>
      </c>
      <c r="H713" s="10">
        <v>2.2052044886549889E-2</v>
      </c>
      <c r="I713" s="10">
        <v>1.749868830674951E-2</v>
      </c>
    </row>
    <row r="714" spans="7:9" ht="14.95" x14ac:dyDescent="0.3">
      <c r="G714" s="3" t="s">
        <v>2121</v>
      </c>
      <c r="H714" s="10">
        <v>2.2460983730134131E-2</v>
      </c>
      <c r="I714" s="10">
        <v>1.767716441106414E-2</v>
      </c>
    </row>
    <row r="715" spans="7:9" ht="14.95" x14ac:dyDescent="0.3">
      <c r="G715" s="3" t="s">
        <v>2122</v>
      </c>
      <c r="H715" s="10">
        <v>2.2888042470551959E-2</v>
      </c>
      <c r="I715" s="10">
        <v>1.803595633781532E-2</v>
      </c>
    </row>
    <row r="716" spans="7:9" ht="14.95" x14ac:dyDescent="0.3">
      <c r="G716" s="3" t="s">
        <v>2123</v>
      </c>
      <c r="H716" s="10">
        <v>2.2620565845512391E-2</v>
      </c>
      <c r="I716" s="10">
        <v>1.792613131702845E-2</v>
      </c>
    </row>
    <row r="717" spans="7:9" ht="14.95" x14ac:dyDescent="0.3">
      <c r="G717" s="3" t="s">
        <v>2124</v>
      </c>
      <c r="H717" s="10">
        <v>2.268821864129196E-2</v>
      </c>
      <c r="I717" s="10">
        <v>1.7896230927682999E-2</v>
      </c>
    </row>
    <row r="718" spans="7:9" ht="14.95" x14ac:dyDescent="0.3">
      <c r="G718" s="3" t="s">
        <v>2125</v>
      </c>
      <c r="H718" s="10">
        <v>2.2311686923336332E-2</v>
      </c>
      <c r="I718" s="10">
        <v>1.7653219833179169E-2</v>
      </c>
    </row>
    <row r="719" spans="7:9" ht="14.95" x14ac:dyDescent="0.3">
      <c r="G719" s="3" t="s">
        <v>2126</v>
      </c>
      <c r="H719" s="10">
        <v>2.2507691605272578E-2</v>
      </c>
      <c r="I719" s="10">
        <v>1.7715401859614309E-2</v>
      </c>
    </row>
    <row r="720" spans="7:9" ht="14.95" x14ac:dyDescent="0.3">
      <c r="G720" s="3" t="s">
        <v>2127</v>
      </c>
      <c r="H720" s="10">
        <v>2.2922654165249329E-2</v>
      </c>
      <c r="I720" s="10">
        <v>1.783590475462082E-2</v>
      </c>
    </row>
    <row r="721" spans="7:9" ht="14.95" x14ac:dyDescent="0.3">
      <c r="G721" s="3" t="s">
        <v>2128</v>
      </c>
      <c r="H721" s="10">
        <v>2.304252523319638E-2</v>
      </c>
      <c r="I721" s="10">
        <v>1.796544653856005E-2</v>
      </c>
    </row>
    <row r="722" spans="7:9" ht="14.95" x14ac:dyDescent="0.3">
      <c r="G722" s="3" t="s">
        <v>2129</v>
      </c>
      <c r="H722" s="10">
        <v>2.257102407733012E-2</v>
      </c>
      <c r="I722" s="10">
        <v>1.765025981270445E-2</v>
      </c>
    </row>
    <row r="723" spans="7:9" ht="14.95" x14ac:dyDescent="0.3">
      <c r="G723" s="3" t="s">
        <v>2130</v>
      </c>
      <c r="H723" s="10">
        <v>2.352717186782689E-2</v>
      </c>
      <c r="I723" s="10">
        <v>1.8020437841992951E-2</v>
      </c>
    </row>
    <row r="724" spans="7:9" ht="14.95" x14ac:dyDescent="0.3">
      <c r="G724" s="3" t="s">
        <v>2131</v>
      </c>
      <c r="H724" s="10">
        <v>2.3518336656823641E-2</v>
      </c>
      <c r="I724" s="10">
        <v>1.8125925792673071E-2</v>
      </c>
    </row>
    <row r="725" spans="7:9" ht="14.95" x14ac:dyDescent="0.3">
      <c r="G725" s="3" t="s">
        <v>2132</v>
      </c>
      <c r="H725" s="10">
        <v>2.2339413701711969E-2</v>
      </c>
      <c r="I725" s="10">
        <v>1.7442654413288142E-2</v>
      </c>
    </row>
    <row r="726" spans="7:9" ht="14.95" x14ac:dyDescent="0.3">
      <c r="G726" s="3" t="s">
        <v>2133</v>
      </c>
      <c r="H726" s="10">
        <v>2.4018748087088121E-2</v>
      </c>
      <c r="I726" s="10">
        <v>1.8254749684820559E-2</v>
      </c>
    </row>
    <row r="727" spans="7:9" ht="14.95" x14ac:dyDescent="0.3">
      <c r="G727" s="3" t="s">
        <v>2134</v>
      </c>
      <c r="H727" s="10">
        <v>2.3588917593204389E-2</v>
      </c>
      <c r="I727" s="10">
        <v>1.8017088879608061E-2</v>
      </c>
    </row>
    <row r="728" spans="7:9" ht="14.95" x14ac:dyDescent="0.3">
      <c r="G728" s="3" t="s">
        <v>2135</v>
      </c>
      <c r="H728" s="10">
        <v>2.4575055041101801E-2</v>
      </c>
      <c r="I728" s="10">
        <v>1.832392396892249E-2</v>
      </c>
    </row>
    <row r="729" spans="7:9" ht="14.95" x14ac:dyDescent="0.3">
      <c r="G729" s="3" t="s">
        <v>2136</v>
      </c>
      <c r="H729" s="10">
        <v>2.4149237497507081E-2</v>
      </c>
      <c r="I729" s="10">
        <v>1.820015173036392E-2</v>
      </c>
    </row>
    <row r="730" spans="7:9" ht="14.95" x14ac:dyDescent="0.3">
      <c r="G730" s="3" t="s">
        <v>2137</v>
      </c>
      <c r="H730" s="10">
        <v>2.4166624550387511E-2</v>
      </c>
      <c r="I730" s="10">
        <v>1.820544730684838E-2</v>
      </c>
    </row>
    <row r="731" spans="7:9" ht="14.95" x14ac:dyDescent="0.3">
      <c r="G731" s="3" t="s">
        <v>2138</v>
      </c>
      <c r="H731" s="10">
        <v>2.401827402699307E-2</v>
      </c>
      <c r="I731" s="10">
        <v>1.8427446410750371E-2</v>
      </c>
    </row>
    <row r="732" spans="7:9" ht="14.95" x14ac:dyDescent="0.3">
      <c r="G732" s="3" t="s">
        <v>2139</v>
      </c>
      <c r="H732" s="10">
        <v>2.3419451708523869E-2</v>
      </c>
      <c r="I732" s="10">
        <v>1.8251930812132881E-2</v>
      </c>
    </row>
    <row r="733" spans="7:9" ht="14.95" x14ac:dyDescent="0.3">
      <c r="G733" s="3" t="s">
        <v>2140</v>
      </c>
      <c r="H733" s="10">
        <v>2.3592470939384221E-2</v>
      </c>
      <c r="I733" s="10">
        <v>1.8284889873370801E-2</v>
      </c>
    </row>
    <row r="734" spans="7:9" ht="14.95" x14ac:dyDescent="0.3">
      <c r="G734" s="3" t="s">
        <v>2141</v>
      </c>
      <c r="H734" s="10">
        <v>2.314808927422185E-2</v>
      </c>
      <c r="I734" s="10">
        <v>1.789214764783981E-2</v>
      </c>
    </row>
    <row r="735" spans="7:9" ht="14.95" x14ac:dyDescent="0.3">
      <c r="G735" s="3" t="s">
        <v>2142</v>
      </c>
      <c r="H735" s="10">
        <v>2.425579807028411E-2</v>
      </c>
      <c r="I735" s="10">
        <v>1.8346443685306271E-2</v>
      </c>
    </row>
    <row r="736" spans="7:9" ht="14.95" x14ac:dyDescent="0.3">
      <c r="G736" s="3" t="s">
        <v>2143</v>
      </c>
      <c r="H736" s="10">
        <v>2.4738141119856939E-2</v>
      </c>
      <c r="I736" s="10">
        <v>1.844898412764091E-2</v>
      </c>
    </row>
    <row r="737" spans="7:9" ht="14.95" x14ac:dyDescent="0.3">
      <c r="G737" s="3" t="s">
        <v>2144</v>
      </c>
      <c r="H737" s="10">
        <v>2.4839688164278319E-2</v>
      </c>
      <c r="I737" s="10">
        <v>1.8499279117340311E-2</v>
      </c>
    </row>
    <row r="738" spans="7:9" ht="14.95" x14ac:dyDescent="0.3">
      <c r="G738" s="3" t="s">
        <v>2145</v>
      </c>
      <c r="H738" s="10">
        <v>2.4662654118255259E-2</v>
      </c>
      <c r="I738" s="10">
        <v>1.85657331836395E-2</v>
      </c>
    </row>
    <row r="739" spans="7:9" ht="14.95" x14ac:dyDescent="0.3">
      <c r="G739" s="3" t="s">
        <v>2146</v>
      </c>
      <c r="H739" s="10">
        <v>2.4735620058178639E-2</v>
      </c>
      <c r="I739" s="10">
        <v>1.810266746353829E-2</v>
      </c>
    </row>
    <row r="740" spans="7:9" ht="14.95" x14ac:dyDescent="0.3">
      <c r="G740" s="3" t="s">
        <v>2147</v>
      </c>
      <c r="H740" s="10">
        <v>2.526309350682605E-2</v>
      </c>
      <c r="I740" s="10">
        <v>1.8321489667224151E-2</v>
      </c>
    </row>
    <row r="741" spans="7:9" ht="14.95" x14ac:dyDescent="0.3">
      <c r="G741" s="3" t="s">
        <v>2148</v>
      </c>
      <c r="H741" s="10">
        <v>2.5180189894943118E-2</v>
      </c>
      <c r="I741" s="10">
        <v>1.823220619777919E-2</v>
      </c>
    </row>
    <row r="742" spans="7:9" ht="14.95" x14ac:dyDescent="0.3">
      <c r="G742" s="3" t="s">
        <v>2149</v>
      </c>
      <c r="H742" s="10">
        <v>2.5160859248941389E-2</v>
      </c>
      <c r="I742" s="10">
        <v>1.8076026412040761E-2</v>
      </c>
    </row>
    <row r="743" spans="7:9" ht="14.95" x14ac:dyDescent="0.3">
      <c r="G743" s="3" t="s">
        <v>2150</v>
      </c>
      <c r="H743" s="10">
        <v>2.537324620966076E-2</v>
      </c>
      <c r="I743" s="10">
        <v>1.8180230178150038E-2</v>
      </c>
    </row>
    <row r="744" spans="7:9" ht="14.95" x14ac:dyDescent="0.3">
      <c r="G744" s="3" t="s">
        <v>2151</v>
      </c>
      <c r="H744" s="10">
        <v>2.4946852536762331E-2</v>
      </c>
      <c r="I744" s="10">
        <v>1.788472725316945E-2</v>
      </c>
    </row>
    <row r="745" spans="7:9" ht="14.95" x14ac:dyDescent="0.3">
      <c r="G745" s="3" t="s">
        <v>2152</v>
      </c>
      <c r="H745" s="10">
        <v>2.448989254950611E-2</v>
      </c>
      <c r="I745" s="10">
        <v>1.7639375598170921E-2</v>
      </c>
    </row>
    <row r="746" spans="7:9" ht="14.95" x14ac:dyDescent="0.3">
      <c r="G746" s="3" t="s">
        <v>2153</v>
      </c>
      <c r="H746" s="10">
        <v>2.4288474697150689E-2</v>
      </c>
      <c r="I746" s="10">
        <v>1.7564017061436461E-2</v>
      </c>
    </row>
    <row r="747" spans="7:9" ht="14.95" x14ac:dyDescent="0.3">
      <c r="G747" s="3" t="s">
        <v>2154</v>
      </c>
      <c r="H747" s="10">
        <v>2.3440773713831759E-2</v>
      </c>
      <c r="I747" s="10">
        <v>1.732394011963239E-2</v>
      </c>
    </row>
    <row r="748" spans="7:9" ht="14.95" x14ac:dyDescent="0.3">
      <c r="G748" s="3" t="s">
        <v>2155</v>
      </c>
      <c r="H748" s="10">
        <v>2.2074396830343901E-2</v>
      </c>
      <c r="I748" s="10">
        <v>1.6694012668238039E-2</v>
      </c>
    </row>
    <row r="749" spans="7:9" ht="14.95" x14ac:dyDescent="0.3">
      <c r="G749" s="3" t="s">
        <v>2156</v>
      </c>
      <c r="H749" s="10">
        <v>2.1766508734173889E-2</v>
      </c>
      <c r="I749" s="10">
        <v>1.6273219933587449E-2</v>
      </c>
    </row>
    <row r="750" spans="7:9" ht="14.95" x14ac:dyDescent="0.3">
      <c r="G750" s="3" t="s">
        <v>2157</v>
      </c>
      <c r="H750" s="10">
        <v>2.3268013093138081E-2</v>
      </c>
      <c r="I750" s="10">
        <v>1.677396549099909E-2</v>
      </c>
    </row>
    <row r="751" spans="7:9" ht="14.95" x14ac:dyDescent="0.3">
      <c r="G751" s="3" t="s">
        <v>2158</v>
      </c>
      <c r="H751" s="10">
        <v>2.296782708041439E-2</v>
      </c>
      <c r="I751" s="10">
        <v>1.6693357169777861E-2</v>
      </c>
    </row>
    <row r="752" spans="7:9" ht="14.95" x14ac:dyDescent="0.3">
      <c r="G752" s="3" t="s">
        <v>2159</v>
      </c>
      <c r="H752" s="10">
        <v>2.3005119984794532E-2</v>
      </c>
      <c r="I752" s="10">
        <v>1.507927436381081E-2</v>
      </c>
    </row>
    <row r="753" spans="7:9" ht="14.95" x14ac:dyDescent="0.3">
      <c r="G753" s="3" t="s">
        <v>2160</v>
      </c>
      <c r="H753" s="10">
        <v>2.2795389960305449E-2</v>
      </c>
      <c r="I753" s="10">
        <v>1.497407698095757E-2</v>
      </c>
    </row>
    <row r="754" spans="7:9" ht="14.95" x14ac:dyDescent="0.3">
      <c r="G754" s="3" t="s">
        <v>2161</v>
      </c>
      <c r="H754" s="10">
        <v>2.284620059583049E-2</v>
      </c>
      <c r="I754" s="10">
        <v>1.5204140678066139E-2</v>
      </c>
    </row>
    <row r="755" spans="7:9" ht="14.95" x14ac:dyDescent="0.3">
      <c r="G755" s="3" t="s">
        <v>2162</v>
      </c>
      <c r="H755" s="10">
        <v>2.2198661859300962E-2</v>
      </c>
      <c r="I755" s="10">
        <v>1.4943193111726301E-2</v>
      </c>
    </row>
    <row r="756" spans="7:9" ht="14.95" x14ac:dyDescent="0.3">
      <c r="G756" s="3" t="s">
        <v>2163</v>
      </c>
      <c r="H756" s="10">
        <v>2.054531805410998E-2</v>
      </c>
      <c r="I756" s="10">
        <v>1.485937577541315E-2</v>
      </c>
    </row>
    <row r="757" spans="7:9" ht="14.95" x14ac:dyDescent="0.3">
      <c r="G757" s="3" t="s">
        <v>2164</v>
      </c>
      <c r="H757" s="10">
        <v>2.0020505571148099E-2</v>
      </c>
      <c r="I757" s="10">
        <v>1.468311503341074E-2</v>
      </c>
    </row>
    <row r="758" spans="7:9" ht="14.95" x14ac:dyDescent="0.3">
      <c r="G758" s="3" t="s">
        <v>2165</v>
      </c>
      <c r="H758" s="10">
        <v>1.9750413965729789E-2</v>
      </c>
      <c r="I758" s="10">
        <v>1.4560092840306229E-2</v>
      </c>
    </row>
    <row r="759" spans="7:9" ht="14.95" x14ac:dyDescent="0.3">
      <c r="G759" s="3" t="s">
        <v>2166</v>
      </c>
      <c r="H759" s="10">
        <v>2.002752472735482E-2</v>
      </c>
      <c r="I759" s="10">
        <v>1.452879486198683E-2</v>
      </c>
    </row>
    <row r="760" spans="7:9" ht="14.95" x14ac:dyDescent="0.3">
      <c r="G760" s="3" t="s">
        <v>2167</v>
      </c>
      <c r="H760" s="10">
        <v>2.0440158069188519E-2</v>
      </c>
      <c r="I760" s="10">
        <v>1.461018728559068E-2</v>
      </c>
    </row>
    <row r="761" spans="7:9" ht="14.95" x14ac:dyDescent="0.3">
      <c r="G761" s="3" t="s">
        <v>2168</v>
      </c>
      <c r="H761" s="10">
        <v>2.0761770903556461E-2</v>
      </c>
      <c r="I761" s="10">
        <v>1.5960949588516571E-2</v>
      </c>
    </row>
    <row r="762" spans="7:9" ht="14.95" x14ac:dyDescent="0.3">
      <c r="G762" s="3" t="s">
        <v>2169</v>
      </c>
      <c r="H762" s="10">
        <v>2.1262494733436822E-2</v>
      </c>
      <c r="I762" s="10">
        <v>1.620525327254484E-2</v>
      </c>
    </row>
    <row r="763" spans="7:9" ht="14.95" x14ac:dyDescent="0.3">
      <c r="G763" s="3" t="s">
        <v>2170</v>
      </c>
      <c r="H763" s="10">
        <v>2.265615225367084E-2</v>
      </c>
      <c r="I763" s="10">
        <v>1.7044247655060501E-2</v>
      </c>
    </row>
    <row r="764" spans="7:9" ht="14.95" x14ac:dyDescent="0.3">
      <c r="G764" s="3" t="s">
        <v>2171</v>
      </c>
      <c r="H764" s="10">
        <v>2.265615225367084E-2</v>
      </c>
      <c r="I764" s="10">
        <v>1.7044247655060501E-2</v>
      </c>
    </row>
    <row r="765" spans="7:9" ht="14.95" x14ac:dyDescent="0.3">
      <c r="G765" s="3" t="s">
        <v>2172</v>
      </c>
      <c r="H765" s="10">
        <v>2.33343188047768E-2</v>
      </c>
      <c r="I765" s="10">
        <v>1.7870467543971331E-2</v>
      </c>
    </row>
    <row r="766" spans="7:9" ht="14.95" x14ac:dyDescent="0.3">
      <c r="G766" s="3" t="s">
        <v>2173</v>
      </c>
      <c r="H766" s="10">
        <v>2.5398228207655901E-2</v>
      </c>
      <c r="I766" s="10">
        <v>1.919467682911807E-2</v>
      </c>
    </row>
    <row r="767" spans="7:9" ht="14.95" x14ac:dyDescent="0.3">
      <c r="G767" s="3" t="s">
        <v>2174</v>
      </c>
      <c r="H767" s="10">
        <v>2.56509847183704E-2</v>
      </c>
      <c r="I767" s="10">
        <v>1.960798946377575E-2</v>
      </c>
    </row>
    <row r="768" spans="7:9" ht="14.95" x14ac:dyDescent="0.3">
      <c r="G768" s="3" t="s">
        <v>2175</v>
      </c>
      <c r="H768" s="10">
        <v>2.6198758179732381E-2</v>
      </c>
      <c r="I768" s="10">
        <v>2.0309458322054458E-2</v>
      </c>
    </row>
    <row r="769" spans="7:9" ht="14.95" x14ac:dyDescent="0.3">
      <c r="G769" s="3" t="s">
        <v>2176</v>
      </c>
      <c r="H769" s="10">
        <v>2.7739709671727002E-2</v>
      </c>
      <c r="I769" s="10">
        <v>2.1229577086816491E-2</v>
      </c>
    </row>
    <row r="770" spans="7:9" ht="14.95" x14ac:dyDescent="0.3">
      <c r="G770" s="3" t="s">
        <v>2177</v>
      </c>
      <c r="H770" s="10">
        <v>2.8107186340265999E-2</v>
      </c>
      <c r="I770" s="10">
        <v>2.1582445675618969E-2</v>
      </c>
    </row>
    <row r="771" spans="7:9" ht="14.95" x14ac:dyDescent="0.3">
      <c r="G771" s="3" t="s">
        <v>2178</v>
      </c>
      <c r="H771" s="10">
        <v>2.935446596038296E-2</v>
      </c>
      <c r="I771" s="10">
        <v>1.943519994040754E-2</v>
      </c>
    </row>
    <row r="772" spans="7:9" ht="14.95" x14ac:dyDescent="0.3">
      <c r="G772" s="3" t="s">
        <v>2179</v>
      </c>
      <c r="H772" s="10">
        <v>2.9940229466087601E-2</v>
      </c>
      <c r="I772" s="10">
        <v>1.9597469394225051E-2</v>
      </c>
    </row>
    <row r="773" spans="7:9" ht="14.95" x14ac:dyDescent="0.3">
      <c r="G773" s="3" t="s">
        <v>2180</v>
      </c>
      <c r="H773" s="10">
        <v>3.0288178019510122E-2</v>
      </c>
      <c r="I773" s="10">
        <v>1.9825220191331878E-2</v>
      </c>
    </row>
    <row r="774" spans="7:9" ht="14.95" x14ac:dyDescent="0.3">
      <c r="G774" s="3" t="s">
        <v>2181</v>
      </c>
      <c r="H774" s="10">
        <v>2.963775330024436E-2</v>
      </c>
      <c r="I774" s="10">
        <v>1.9632516081304639E-2</v>
      </c>
    </row>
    <row r="775" spans="7:9" ht="14.95" x14ac:dyDescent="0.3">
      <c r="G775" s="3" t="s">
        <v>2182</v>
      </c>
      <c r="H775" s="10">
        <v>2.9407087012506241E-2</v>
      </c>
      <c r="I775" s="10">
        <v>1.9332742658432319E-2</v>
      </c>
    </row>
    <row r="776" spans="7:9" ht="14.95" x14ac:dyDescent="0.3">
      <c r="G776" s="3" t="s">
        <v>2183</v>
      </c>
      <c r="H776" s="10">
        <v>3.025612619432886E-2</v>
      </c>
      <c r="I776" s="10">
        <v>1.9830926541598511E-2</v>
      </c>
    </row>
    <row r="777" spans="7:9" ht="14.95" x14ac:dyDescent="0.3">
      <c r="G777" s="3" t="s">
        <v>2184</v>
      </c>
      <c r="H777" s="10">
        <v>3.1182290868742722E-2</v>
      </c>
      <c r="I777" s="10">
        <v>2.0282351027984511E-2</v>
      </c>
    </row>
    <row r="778" spans="7:9" ht="14.95" x14ac:dyDescent="0.3">
      <c r="G778" s="3" t="s">
        <v>2185</v>
      </c>
      <c r="H778" s="10">
        <v>3.053268482986533E-2</v>
      </c>
      <c r="I778" s="10">
        <v>1.984040127449023E-2</v>
      </c>
    </row>
    <row r="779" spans="7:9" ht="14.95" x14ac:dyDescent="0.3">
      <c r="G779" s="3" t="s">
        <v>2186</v>
      </c>
      <c r="H779" s="10">
        <v>3.076258947821401E-2</v>
      </c>
      <c r="I779" s="10">
        <v>1.9959913685835509E-2</v>
      </c>
    </row>
    <row r="780" spans="7:9" ht="14.95" x14ac:dyDescent="0.3">
      <c r="G780" s="3" t="s">
        <v>2187</v>
      </c>
      <c r="H780" s="10">
        <v>3.091228013307528E-2</v>
      </c>
      <c r="I780" s="10">
        <v>2.019681918671299E-2</v>
      </c>
    </row>
    <row r="781" spans="7:9" ht="14.95" x14ac:dyDescent="0.3">
      <c r="G781" s="3" t="s">
        <v>2188</v>
      </c>
      <c r="H781" s="10">
        <v>3.0791873653479351E-2</v>
      </c>
      <c r="I781" s="10">
        <v>2.009628300883241E-2</v>
      </c>
    </row>
    <row r="782" spans="7:9" ht="14.95" x14ac:dyDescent="0.3">
      <c r="G782" s="3" t="s">
        <v>2189</v>
      </c>
      <c r="H782" s="10">
        <v>3.1243502920596019E-2</v>
      </c>
      <c r="I782" s="10">
        <v>2.0315965249682391E-2</v>
      </c>
    </row>
    <row r="783" spans="7:9" ht="14.95" x14ac:dyDescent="0.3">
      <c r="G783" s="3" t="s">
        <v>2190</v>
      </c>
      <c r="H783" s="10">
        <v>3.0463910117628071E-2</v>
      </c>
      <c r="I783" s="10">
        <v>1.9920260811759259E-2</v>
      </c>
    </row>
    <row r="784" spans="7:9" ht="14.95" x14ac:dyDescent="0.3">
      <c r="G784" s="3" t="s">
        <v>2191</v>
      </c>
      <c r="H784" s="10">
        <v>3.055345312468364E-2</v>
      </c>
      <c r="I784" s="10">
        <v>1.9811460401612111E-2</v>
      </c>
    </row>
    <row r="785" spans="7:9" ht="14.95" x14ac:dyDescent="0.3">
      <c r="G785" s="3" t="s">
        <v>2192</v>
      </c>
      <c r="H785" s="10">
        <v>3.062816785349036E-2</v>
      </c>
      <c r="I785" s="10">
        <v>1.996859347963275E-2</v>
      </c>
    </row>
    <row r="786" spans="7:9" ht="14.95" x14ac:dyDescent="0.3">
      <c r="G786" s="3" t="s">
        <v>2193</v>
      </c>
      <c r="H786" s="10">
        <v>3.0350422102261309E-2</v>
      </c>
      <c r="I786" s="10">
        <v>1.9814532763808391E-2</v>
      </c>
    </row>
    <row r="787" spans="7:9" ht="14.95" x14ac:dyDescent="0.3">
      <c r="G787" s="3" t="s">
        <v>2194</v>
      </c>
      <c r="H787" s="10">
        <v>3.0350422102261309E-2</v>
      </c>
      <c r="I787" s="10">
        <v>1.9814532763808391E-2</v>
      </c>
    </row>
    <row r="788" spans="7:9" ht="14.95" x14ac:dyDescent="0.3">
      <c r="G788" s="3" t="s">
        <v>2195</v>
      </c>
      <c r="H788" s="10">
        <v>2.9360350924345611E-2</v>
      </c>
      <c r="I788" s="10">
        <v>1.9163300666753931E-2</v>
      </c>
    </row>
    <row r="789" spans="7:9" ht="14.95" x14ac:dyDescent="0.3">
      <c r="G789" s="3" t="s">
        <v>2196</v>
      </c>
      <c r="H789" s="10">
        <v>3.1165480589758959E-2</v>
      </c>
      <c r="I789" s="10">
        <v>1.9847393967748862E-2</v>
      </c>
    </row>
    <row r="790" spans="7:9" ht="14.95" x14ac:dyDescent="0.3">
      <c r="G790" s="3" t="s">
        <v>2197</v>
      </c>
      <c r="H790" s="10">
        <v>3.1941260581903677E-2</v>
      </c>
      <c r="I790" s="10">
        <v>2.0055784754489291E-2</v>
      </c>
    </row>
    <row r="791" spans="7:9" ht="14.95" x14ac:dyDescent="0.3">
      <c r="G791" s="3" t="s">
        <v>2198</v>
      </c>
      <c r="H791" s="10">
        <v>3.1732798980841401E-2</v>
      </c>
      <c r="I791" s="10">
        <v>1.9796327531383599E-2</v>
      </c>
    </row>
    <row r="792" spans="7:9" ht="14.95" x14ac:dyDescent="0.3">
      <c r="G792" s="3" t="s">
        <v>2199</v>
      </c>
      <c r="H792" s="10">
        <v>3.1732798980841401E-2</v>
      </c>
      <c r="I792" s="10">
        <v>1.9796327531383599E-2</v>
      </c>
    </row>
    <row r="793" spans="7:9" ht="14.95" x14ac:dyDescent="0.3">
      <c r="G793" s="3" t="s">
        <v>2200</v>
      </c>
      <c r="H793" s="10">
        <v>3.041809713776188E-2</v>
      </c>
      <c r="I793" s="10">
        <v>1.900548915721809E-2</v>
      </c>
    </row>
    <row r="794" spans="7:9" ht="14.95" x14ac:dyDescent="0.3">
      <c r="G794" s="3" t="s">
        <v>2201</v>
      </c>
      <c r="H794" s="10">
        <v>3.1296807310035757E-2</v>
      </c>
      <c r="I794" s="10">
        <v>1.945366219611892E-2</v>
      </c>
    </row>
    <row r="795" spans="7:9" ht="14.95" x14ac:dyDescent="0.3">
      <c r="G795" s="3" t="s">
        <v>2202</v>
      </c>
      <c r="H795" s="10">
        <v>3.2225334783916412E-2</v>
      </c>
      <c r="I795" s="10">
        <v>1.9835118844011609E-2</v>
      </c>
    </row>
    <row r="796" spans="7:9" ht="14.95" x14ac:dyDescent="0.3">
      <c r="G796" s="3" t="s">
        <v>2203</v>
      </c>
      <c r="H796" s="10">
        <v>3.0072134930905881E-2</v>
      </c>
      <c r="I796" s="10">
        <v>1.8730282528657539E-2</v>
      </c>
    </row>
    <row r="797" spans="7:9" ht="14.95" x14ac:dyDescent="0.3">
      <c r="G797" s="3" t="s">
        <v>2204</v>
      </c>
      <c r="H797" s="10">
        <v>2.8619686610951101E-2</v>
      </c>
      <c r="I797" s="10">
        <v>1.970837136068769E-2</v>
      </c>
    </row>
    <row r="798" spans="7:9" ht="14.95" x14ac:dyDescent="0.3">
      <c r="G798" s="3" t="s">
        <v>2205</v>
      </c>
      <c r="H798" s="10">
        <v>2.8108980958766731E-2</v>
      </c>
      <c r="I798" s="10">
        <v>1.9364060777437429E-2</v>
      </c>
    </row>
    <row r="799" spans="7:9" ht="14.95" x14ac:dyDescent="0.3">
      <c r="G799" s="3" t="s">
        <v>2206</v>
      </c>
      <c r="H799" s="10">
        <v>2.7906013562820881E-2</v>
      </c>
      <c r="I799" s="10">
        <v>1.9360949841098148E-2</v>
      </c>
    </row>
    <row r="800" spans="7:9" ht="14.95" x14ac:dyDescent="0.3">
      <c r="G800" s="3" t="s">
        <v>2207</v>
      </c>
      <c r="H800" s="10">
        <v>2.7915054353646999E-2</v>
      </c>
      <c r="I800" s="10">
        <v>1.934753138037067E-2</v>
      </c>
    </row>
    <row r="801" spans="7:9" ht="14.95" x14ac:dyDescent="0.3">
      <c r="G801" s="3" t="s">
        <v>2208</v>
      </c>
      <c r="H801" s="10">
        <v>2.774700077389098E-2</v>
      </c>
      <c r="I801" s="10">
        <v>1.9186181856164639E-2</v>
      </c>
    </row>
    <row r="802" spans="7:9" ht="14.95" x14ac:dyDescent="0.3">
      <c r="G802" s="3" t="s">
        <v>2209</v>
      </c>
      <c r="H802" s="10">
        <v>2.7542024936338241E-2</v>
      </c>
      <c r="I802" s="10">
        <v>1.9142605064237379E-2</v>
      </c>
    </row>
    <row r="803" spans="7:9" ht="14.95" x14ac:dyDescent="0.3">
      <c r="G803" s="3" t="s">
        <v>2210</v>
      </c>
      <c r="H803" s="10">
        <v>2.7454972764225691E-2</v>
      </c>
      <c r="I803" s="10">
        <v>1.9055083931421551E-2</v>
      </c>
    </row>
    <row r="804" spans="7:9" ht="14.95" x14ac:dyDescent="0.3">
      <c r="G804" s="3" t="s">
        <v>2211</v>
      </c>
      <c r="H804" s="10">
        <v>2.775426028997699E-2</v>
      </c>
      <c r="I804" s="10">
        <v>1.9296034293020261E-2</v>
      </c>
    </row>
    <row r="805" spans="7:9" ht="14.95" x14ac:dyDescent="0.3">
      <c r="G805" s="3" t="s">
        <v>2212</v>
      </c>
      <c r="H805" s="10">
        <v>2.7815563012513679E-2</v>
      </c>
      <c r="I805" s="10">
        <v>1.9553287653716691E-2</v>
      </c>
    </row>
    <row r="806" spans="7:9" ht="14.95" x14ac:dyDescent="0.3">
      <c r="G806" s="3" t="s">
        <v>2213</v>
      </c>
      <c r="H806" s="10">
        <v>2.7815563012513679E-2</v>
      </c>
      <c r="I806" s="10">
        <v>1.9553287653716691E-2</v>
      </c>
    </row>
    <row r="807" spans="7:9" ht="14.95" x14ac:dyDescent="0.3">
      <c r="G807" s="3" t="s">
        <v>2214</v>
      </c>
      <c r="H807" s="10">
        <v>2.8044846056833821E-2</v>
      </c>
      <c r="I807" s="10">
        <v>1.9836232947442509E-2</v>
      </c>
    </row>
    <row r="808" spans="7:9" ht="14.95" x14ac:dyDescent="0.3">
      <c r="G808" s="3" t="s">
        <v>2215</v>
      </c>
      <c r="H808" s="10">
        <v>2.8308844665982911E-2</v>
      </c>
      <c r="I808" s="10">
        <v>1.9930704015468408E-2</v>
      </c>
    </row>
    <row r="809" spans="7:9" ht="14.95" x14ac:dyDescent="0.3">
      <c r="G809" s="3" t="s">
        <v>2216</v>
      </c>
      <c r="H809" s="10">
        <v>2.801119442552821E-2</v>
      </c>
      <c r="I809" s="10">
        <v>2.0553153833688189E-2</v>
      </c>
    </row>
    <row r="810" spans="7:9" ht="14.95" x14ac:dyDescent="0.3">
      <c r="G810" s="3" t="s">
        <v>2217</v>
      </c>
      <c r="H810" s="10">
        <v>2.8345835681459149E-2</v>
      </c>
      <c r="I810" s="10">
        <v>2.00737655750832E-2</v>
      </c>
    </row>
    <row r="811" spans="7:9" ht="14.95" x14ac:dyDescent="0.3">
      <c r="G811" s="3" t="s">
        <v>2218</v>
      </c>
      <c r="H811" s="10">
        <v>2.8346387972956119E-2</v>
      </c>
      <c r="I811" s="10">
        <v>1.996572913533267E-2</v>
      </c>
    </row>
    <row r="812" spans="7:9" ht="14.95" x14ac:dyDescent="0.3">
      <c r="G812" s="3" t="s">
        <v>2219</v>
      </c>
      <c r="H812" s="10">
        <v>2.8128540708198879E-2</v>
      </c>
      <c r="I812" s="10">
        <v>1.9694604820047899E-2</v>
      </c>
    </row>
    <row r="813" spans="7:9" ht="14.95" x14ac:dyDescent="0.3">
      <c r="G813" s="3" t="s">
        <v>2220</v>
      </c>
      <c r="H813" s="10">
        <v>2.7835675610589701E-2</v>
      </c>
      <c r="I813" s="10">
        <v>1.9355000018775211E-2</v>
      </c>
    </row>
    <row r="814" spans="7:9" ht="14.95" x14ac:dyDescent="0.3">
      <c r="G814" s="3" t="s">
        <v>2221</v>
      </c>
      <c r="H814" s="10">
        <v>2.8004192673349519E-2</v>
      </c>
      <c r="I814" s="10">
        <v>1.918166630731933E-2</v>
      </c>
    </row>
    <row r="815" spans="7:9" ht="14.95" x14ac:dyDescent="0.3">
      <c r="G815" s="3" t="s">
        <v>2222</v>
      </c>
      <c r="H815" s="10">
        <v>2.7126377703462209E-2</v>
      </c>
      <c r="I815" s="10">
        <v>1.8776923755530028E-2</v>
      </c>
    </row>
    <row r="816" spans="7:9" ht="14.95" x14ac:dyDescent="0.3">
      <c r="G816" s="3" t="s">
        <v>2223</v>
      </c>
      <c r="H816" s="10">
        <v>2.7398661741189819E-2</v>
      </c>
      <c r="I816" s="10">
        <v>1.7890354686226032E-2</v>
      </c>
    </row>
    <row r="817" spans="7:9" ht="14.95" x14ac:dyDescent="0.3">
      <c r="G817" s="3" t="s">
        <v>2224</v>
      </c>
      <c r="H817" s="10">
        <v>2.769147271126441E-2</v>
      </c>
      <c r="I817" s="10">
        <v>1.8139360656916431E-2</v>
      </c>
    </row>
    <row r="818" spans="7:9" ht="14.95" x14ac:dyDescent="0.3">
      <c r="G818" s="3" t="s">
        <v>2225</v>
      </c>
      <c r="H818" s="10">
        <v>2.723620448445482E-2</v>
      </c>
      <c r="I818" s="10">
        <v>1.7999444252688981E-2</v>
      </c>
    </row>
    <row r="819" spans="7:9" ht="14.95" x14ac:dyDescent="0.3">
      <c r="G819" s="3" t="s">
        <v>2226</v>
      </c>
      <c r="H819" s="10">
        <v>2.7042023674531061E-2</v>
      </c>
      <c r="I819" s="10">
        <v>1.785676444455217E-2</v>
      </c>
    </row>
    <row r="820" spans="7:9" ht="14.95" x14ac:dyDescent="0.3">
      <c r="G820" s="3" t="s">
        <v>2227</v>
      </c>
      <c r="H820" s="10">
        <v>2.6976495603737119E-2</v>
      </c>
      <c r="I820" s="10">
        <v>1.7700958310493901E-2</v>
      </c>
    </row>
    <row r="821" spans="7:9" ht="14.95" x14ac:dyDescent="0.3">
      <c r="G821" s="3" t="s">
        <v>2228</v>
      </c>
      <c r="H821" s="10">
        <v>2.6533167055336621E-2</v>
      </c>
      <c r="I821" s="10">
        <v>1.7546742999816942E-2</v>
      </c>
    </row>
    <row r="822" spans="7:9" ht="14.95" x14ac:dyDescent="0.3">
      <c r="G822" s="3" t="s">
        <v>2229</v>
      </c>
      <c r="H822" s="10">
        <v>2.6461898136245741E-2</v>
      </c>
      <c r="I822" s="10">
        <v>1.7499561837935489E-2</v>
      </c>
    </row>
    <row r="823" spans="7:9" ht="14.95" x14ac:dyDescent="0.3">
      <c r="G823" s="3" t="s">
        <v>2230</v>
      </c>
      <c r="H823" s="10">
        <v>2.610477135837358E-2</v>
      </c>
      <c r="I823" s="10">
        <v>1.7309390288156409E-2</v>
      </c>
    </row>
    <row r="824" spans="7:9" ht="14.95" x14ac:dyDescent="0.3">
      <c r="G824" s="3" t="s">
        <v>2231</v>
      </c>
      <c r="H824" s="10">
        <v>2.611675031013309E-2</v>
      </c>
      <c r="I824" s="10">
        <v>1.7467556913581438E-2</v>
      </c>
    </row>
    <row r="825" spans="7:9" ht="14.95" x14ac:dyDescent="0.3">
      <c r="G825" s="3" t="s">
        <v>2232</v>
      </c>
      <c r="H825" s="10">
        <v>2.6629485092661671E-2</v>
      </c>
      <c r="I825" s="10">
        <v>1.7546952747965829E-2</v>
      </c>
    </row>
    <row r="826" spans="7:9" ht="14.95" x14ac:dyDescent="0.3">
      <c r="G826" s="3" t="s">
        <v>2233</v>
      </c>
      <c r="H826" s="10">
        <v>2.6629485092661671E-2</v>
      </c>
      <c r="I826" s="10">
        <v>1.7546952747965829E-2</v>
      </c>
    </row>
    <row r="827" spans="7:9" ht="14.95" x14ac:dyDescent="0.3">
      <c r="G827" s="3" t="s">
        <v>2234</v>
      </c>
      <c r="H827" s="10">
        <v>2.7142016236893291E-2</v>
      </c>
      <c r="I827" s="10">
        <v>1.7626534691535859E-2</v>
      </c>
    </row>
    <row r="828" spans="7:9" ht="14.95" x14ac:dyDescent="0.3">
      <c r="G828" s="3" t="s">
        <v>2235</v>
      </c>
      <c r="H828" s="10">
        <v>2.713936443060018E-2</v>
      </c>
      <c r="I828" s="10">
        <v>1.7399582825560599E-2</v>
      </c>
    </row>
    <row r="829" spans="7:9" ht="14.95" x14ac:dyDescent="0.3">
      <c r="G829" s="3" t="s">
        <v>2236</v>
      </c>
      <c r="H829" s="10">
        <v>2.703898813060578E-2</v>
      </c>
      <c r="I829" s="10">
        <v>1.7732436819971571E-2</v>
      </c>
    </row>
    <row r="830" spans="7:9" ht="14.95" x14ac:dyDescent="0.3">
      <c r="G830" s="3" t="s">
        <v>2237</v>
      </c>
      <c r="H830" s="10">
        <v>2.7519041338077831E-2</v>
      </c>
      <c r="I830" s="10">
        <v>1.7925926355024671E-2</v>
      </c>
    </row>
    <row r="831" spans="7:9" ht="14.95" x14ac:dyDescent="0.3">
      <c r="G831" s="3" t="s">
        <v>2238</v>
      </c>
      <c r="H831" s="10">
        <v>2.816097437882881E-2</v>
      </c>
      <c r="I831" s="10">
        <v>1.8441639588031002E-2</v>
      </c>
    </row>
    <row r="832" spans="7:9" ht="14.95" x14ac:dyDescent="0.3">
      <c r="G832" s="3" t="s">
        <v>2239</v>
      </c>
      <c r="H832" s="10">
        <v>2.9436249780015359E-2</v>
      </c>
      <c r="I832" s="10">
        <v>1.9413264348081889E-2</v>
      </c>
    </row>
    <row r="833" spans="7:9" ht="14.95" x14ac:dyDescent="0.3">
      <c r="G833" s="3" t="s">
        <v>2240</v>
      </c>
      <c r="H833" s="10">
        <v>3.0318196873225241E-2</v>
      </c>
      <c r="I833" s="10">
        <v>2.0247336015418671E-2</v>
      </c>
    </row>
    <row r="834" spans="7:9" ht="14.95" x14ac:dyDescent="0.3">
      <c r="G834" s="3" t="s">
        <v>2241</v>
      </c>
      <c r="H834" s="10">
        <v>3.023233626952701E-2</v>
      </c>
      <c r="I834" s="10">
        <v>2.0417319829235191E-2</v>
      </c>
    </row>
    <row r="835" spans="7:9" ht="14.95" x14ac:dyDescent="0.3">
      <c r="G835" s="3" t="s">
        <v>2242</v>
      </c>
      <c r="H835" s="10">
        <v>2.5343372024603981E-2</v>
      </c>
      <c r="I835" s="10">
        <v>1.7611256780050651E-2</v>
      </c>
    </row>
    <row r="836" spans="7:9" ht="14.95" x14ac:dyDescent="0.3">
      <c r="G836" s="3" t="s">
        <v>2243</v>
      </c>
      <c r="H836" s="10">
        <v>2.568573198330551E-2</v>
      </c>
      <c r="I836" s="10">
        <v>1.8071707252962001E-2</v>
      </c>
    </row>
    <row r="837" spans="7:9" ht="14.95" x14ac:dyDescent="0.3">
      <c r="G837" s="3" t="s">
        <v>2244</v>
      </c>
      <c r="H837" s="10">
        <v>2.575094146270215E-2</v>
      </c>
      <c r="I837" s="10">
        <v>1.811754389414463E-2</v>
      </c>
    </row>
    <row r="838" spans="7:9" ht="14.95" x14ac:dyDescent="0.3">
      <c r="G838" s="3" t="s">
        <v>2245</v>
      </c>
      <c r="H838" s="10">
        <v>2.5456835394557561E-2</v>
      </c>
      <c r="I838" s="10">
        <v>1.794097631314788E-2</v>
      </c>
    </row>
    <row r="839" spans="7:9" ht="14.95" x14ac:dyDescent="0.3">
      <c r="G839" s="3" t="s">
        <v>2246</v>
      </c>
      <c r="H839" s="10">
        <v>2.529233757920521E-2</v>
      </c>
      <c r="I839" s="10">
        <v>1.789361228161028E-2</v>
      </c>
    </row>
    <row r="840" spans="7:9" ht="14.95" x14ac:dyDescent="0.3">
      <c r="G840" s="3" t="s">
        <v>2247</v>
      </c>
      <c r="H840" s="10">
        <v>2.6066685214430039E-2</v>
      </c>
      <c r="I840" s="10">
        <v>1.797435223782589E-2</v>
      </c>
    </row>
    <row r="841" spans="7:9" ht="14.95" x14ac:dyDescent="0.3">
      <c r="G841" s="3" t="s">
        <v>2248</v>
      </c>
      <c r="H841" s="10">
        <v>2.585728185479548E-2</v>
      </c>
      <c r="I841" s="10">
        <v>1.797450098235185E-2</v>
      </c>
    </row>
    <row r="842" spans="7:9" ht="14.95" x14ac:dyDescent="0.3">
      <c r="G842" s="3" t="s">
        <v>2249</v>
      </c>
      <c r="H842" s="10">
        <v>2.6361858713447119E-2</v>
      </c>
      <c r="I842" s="10">
        <v>1.812401216102582E-2</v>
      </c>
    </row>
    <row r="843" spans="7:9" ht="14.95" x14ac:dyDescent="0.3">
      <c r="G843" s="3" t="s">
        <v>2250</v>
      </c>
      <c r="H843" s="10">
        <v>2.6719726864487842E-2</v>
      </c>
      <c r="I843" s="10">
        <v>1.8309363077558941E-2</v>
      </c>
    </row>
    <row r="844" spans="7:9" ht="14.95" x14ac:dyDescent="0.3">
      <c r="G844" s="3" t="s">
        <v>2251</v>
      </c>
      <c r="H844" s="10">
        <v>2.638791337069378E-2</v>
      </c>
      <c r="I844" s="10">
        <v>1.8494004403790471E-2</v>
      </c>
    </row>
    <row r="845" spans="7:9" ht="14.95" x14ac:dyDescent="0.3">
      <c r="G845" s="3" t="s">
        <v>2252</v>
      </c>
      <c r="H845" s="10">
        <v>2.7221980502054859E-2</v>
      </c>
      <c r="I845" s="10">
        <v>1.876298998696006E-2</v>
      </c>
    </row>
    <row r="846" spans="7:9" ht="14.95" x14ac:dyDescent="0.3">
      <c r="G846" s="3" t="s">
        <v>2253</v>
      </c>
      <c r="H846" s="10">
        <v>2.6668870585913301E-2</v>
      </c>
      <c r="I846" s="10">
        <v>1.8461585139330942E-2</v>
      </c>
    </row>
    <row r="847" spans="7:9" ht="14.95" x14ac:dyDescent="0.3">
      <c r="G847" s="3" t="s">
        <v>2254</v>
      </c>
      <c r="H847" s="10">
        <v>2.6475400976851839E-2</v>
      </c>
      <c r="I847" s="10">
        <v>1.8255413571243179E-2</v>
      </c>
    </row>
    <row r="848" spans="7:9" ht="14.95" x14ac:dyDescent="0.3">
      <c r="G848" s="3" t="s">
        <v>2255</v>
      </c>
      <c r="H848" s="10">
        <v>2.6191113129173479E-2</v>
      </c>
      <c r="I848" s="10">
        <v>1.8136467684736299E-2</v>
      </c>
    </row>
    <row r="849" spans="7:9" ht="14.95" x14ac:dyDescent="0.3">
      <c r="G849" s="3" t="s">
        <v>2256</v>
      </c>
      <c r="H849" s="10">
        <v>2.6417544019340919E-2</v>
      </c>
      <c r="I849" s="10">
        <v>1.8123264639304571E-2</v>
      </c>
    </row>
    <row r="850" spans="7:9" ht="14.95" x14ac:dyDescent="0.3">
      <c r="G850" s="3" t="s">
        <v>2257</v>
      </c>
      <c r="H850" s="10">
        <v>2.6199730382410229E-2</v>
      </c>
      <c r="I850" s="10">
        <v>1.801542449683867E-2</v>
      </c>
    </row>
    <row r="851" spans="7:9" ht="14.95" x14ac:dyDescent="0.3">
      <c r="G851" s="3" t="s">
        <v>2258</v>
      </c>
      <c r="H851" s="10">
        <v>2.646230875435554E-2</v>
      </c>
      <c r="I851" s="10">
        <v>1.7976031173832251E-2</v>
      </c>
    </row>
    <row r="852" spans="7:9" ht="14.95" x14ac:dyDescent="0.3">
      <c r="G852" s="3" t="s">
        <v>2259</v>
      </c>
      <c r="H852" s="10">
        <v>2.6257847327221789E-2</v>
      </c>
      <c r="I852" s="10">
        <v>1.8023046015219691E-2</v>
      </c>
    </row>
    <row r="853" spans="7:9" ht="14.95" x14ac:dyDescent="0.3">
      <c r="G853" s="3" t="s">
        <v>2260</v>
      </c>
      <c r="H853" s="10">
        <v>2.578168108385211E-2</v>
      </c>
      <c r="I853" s="10">
        <v>1.787825291175283E-2</v>
      </c>
    </row>
    <row r="854" spans="7:9" ht="14.95" x14ac:dyDescent="0.3">
      <c r="G854" s="3" t="s">
        <v>2261</v>
      </c>
      <c r="H854" s="10">
        <v>2.4520126316657911E-2</v>
      </c>
      <c r="I854" s="10">
        <v>1.7469305713822009E-2</v>
      </c>
    </row>
    <row r="855" spans="7:9" ht="14.95" x14ac:dyDescent="0.3">
      <c r="G855" s="3" t="s">
        <v>2262</v>
      </c>
      <c r="H855" s="10">
        <v>2.509876213615132E-2</v>
      </c>
      <c r="I855" s="10">
        <v>1.767025577162817E-2</v>
      </c>
    </row>
    <row r="856" spans="7:9" ht="14.95" x14ac:dyDescent="0.3">
      <c r="G856" s="3" t="s">
        <v>2263</v>
      </c>
      <c r="H856" s="10">
        <v>2.3203301902097288E-2</v>
      </c>
      <c r="I856" s="10">
        <v>1.7833686253724602E-2</v>
      </c>
    </row>
    <row r="857" spans="7:9" ht="14.95" x14ac:dyDescent="0.3">
      <c r="G857" s="3" t="s">
        <v>2264</v>
      </c>
      <c r="H857" s="10">
        <v>2.3243750996429582E-2</v>
      </c>
      <c r="I857" s="10">
        <v>1.7936638620037811E-2</v>
      </c>
    </row>
    <row r="858" spans="7:9" ht="14.95" x14ac:dyDescent="0.3">
      <c r="G858" s="3" t="s">
        <v>2265</v>
      </c>
      <c r="H858" s="10">
        <v>2.322824741477017E-2</v>
      </c>
      <c r="I858" s="10">
        <v>1.7847466257124019E-2</v>
      </c>
    </row>
    <row r="859" spans="7:9" ht="14.95" x14ac:dyDescent="0.3">
      <c r="G859" s="3" t="s">
        <v>2266</v>
      </c>
      <c r="H859" s="10">
        <v>2.2794695566634441E-2</v>
      </c>
      <c r="I859" s="10">
        <v>1.75477219293062E-2</v>
      </c>
    </row>
    <row r="860" spans="7:9" ht="14.95" x14ac:dyDescent="0.3">
      <c r="G860" s="3" t="s">
        <v>2267</v>
      </c>
      <c r="H860" s="10">
        <v>2.2753795710789809E-2</v>
      </c>
      <c r="I860" s="10">
        <v>1.7512510628511401E-2</v>
      </c>
    </row>
    <row r="861" spans="7:9" ht="14.95" x14ac:dyDescent="0.3">
      <c r="G861" s="3" t="s">
        <v>2268</v>
      </c>
      <c r="H861" s="10">
        <v>2.352272476759423E-2</v>
      </c>
      <c r="I861" s="10">
        <v>1.7764166035917309E-2</v>
      </c>
    </row>
    <row r="862" spans="7:9" ht="14.95" x14ac:dyDescent="0.3">
      <c r="G862" s="3" t="s">
        <v>2269</v>
      </c>
      <c r="H862" s="10">
        <v>2.34637925263169E-2</v>
      </c>
      <c r="I862" s="10">
        <v>1.7727790853795729E-2</v>
      </c>
    </row>
    <row r="863" spans="7:9" ht="14.95" x14ac:dyDescent="0.3">
      <c r="G863" s="3" t="s">
        <v>2270</v>
      </c>
      <c r="H863" s="10">
        <v>2.331743818985749E-2</v>
      </c>
      <c r="I863" s="10">
        <v>1.7560384507112201E-2</v>
      </c>
    </row>
    <row r="864" spans="7:9" ht="14.95" x14ac:dyDescent="0.3">
      <c r="G864" s="3" t="s">
        <v>2271</v>
      </c>
      <c r="H864" s="10">
        <v>2.168675290283905E-2</v>
      </c>
      <c r="I864" s="10">
        <v>1.6984535012997019E-2</v>
      </c>
    </row>
    <row r="865" spans="7:9" ht="14.95" x14ac:dyDescent="0.3">
      <c r="G865" s="3" t="s">
        <v>2272</v>
      </c>
      <c r="H865" s="10">
        <v>2.268405404122642E-2</v>
      </c>
      <c r="I865" s="10">
        <v>1.7433743334968801E-2</v>
      </c>
    </row>
    <row r="866" spans="7:9" ht="14.95" x14ac:dyDescent="0.3">
      <c r="G866" s="3" t="s">
        <v>2273</v>
      </c>
      <c r="H866" s="10">
        <v>2.2164548002173479E-2</v>
      </c>
      <c r="I866" s="10">
        <v>1.7018262046984221E-2</v>
      </c>
    </row>
    <row r="867" spans="7:9" ht="14.95" x14ac:dyDescent="0.3">
      <c r="G867" s="3" t="s">
        <v>2274</v>
      </c>
      <c r="H867" s="10">
        <v>2.185321626913745E-2</v>
      </c>
      <c r="I867" s="10">
        <v>1.6893221756887549E-2</v>
      </c>
    </row>
    <row r="868" spans="7:9" ht="14.95" x14ac:dyDescent="0.3">
      <c r="G868" s="3" t="s">
        <v>2275</v>
      </c>
      <c r="H868" s="10">
        <v>2.2563128599786389E-2</v>
      </c>
      <c r="I868" s="10">
        <v>1.7404793898625429E-2</v>
      </c>
    </row>
    <row r="869" spans="7:9" ht="14.95" x14ac:dyDescent="0.3">
      <c r="G869" s="3" t="s">
        <v>2276</v>
      </c>
      <c r="H869" s="10">
        <v>2.251749086822482E-2</v>
      </c>
      <c r="I869" s="10">
        <v>1.7332776413355459E-2</v>
      </c>
    </row>
    <row r="870" spans="7:9" ht="14.95" x14ac:dyDescent="0.3">
      <c r="G870" s="3" t="s">
        <v>2277</v>
      </c>
      <c r="H870" s="10">
        <v>2.251749086822482E-2</v>
      </c>
      <c r="I870" s="10">
        <v>1.7332776413355459E-2</v>
      </c>
    </row>
    <row r="871" spans="7:9" ht="14.95" x14ac:dyDescent="0.3">
      <c r="G871" s="3" t="s">
        <v>2278</v>
      </c>
      <c r="H871" s="10">
        <v>2.2996011881210449E-2</v>
      </c>
      <c r="I871" s="10">
        <v>1.7663943187908829E-2</v>
      </c>
    </row>
    <row r="872" spans="7:9" ht="14.95" x14ac:dyDescent="0.3">
      <c r="G872" s="3" t="s">
        <v>2279</v>
      </c>
      <c r="H872" s="10">
        <v>2.2318575193200539E-2</v>
      </c>
      <c r="I872" s="10">
        <v>1.821372052446784E-2</v>
      </c>
    </row>
    <row r="873" spans="7:9" ht="14.95" x14ac:dyDescent="0.3">
      <c r="G873" s="3" t="s">
        <v>2280</v>
      </c>
      <c r="H873" s="10">
        <v>2.3359630556389639E-2</v>
      </c>
      <c r="I873" s="10">
        <v>1.8768731439731179E-2</v>
      </c>
    </row>
    <row r="874" spans="7:9" ht="14.95" x14ac:dyDescent="0.3">
      <c r="G874" s="3" t="s">
        <v>2281</v>
      </c>
      <c r="H874" s="10">
        <v>2.3666312993197311E-2</v>
      </c>
      <c r="I874" s="10">
        <v>1.909501335503546E-2</v>
      </c>
    </row>
    <row r="875" spans="7:9" ht="14.95" x14ac:dyDescent="0.3">
      <c r="G875" s="3" t="s">
        <v>2282</v>
      </c>
      <c r="H875" s="10">
        <v>2.589638990963616E-2</v>
      </c>
      <c r="I875" s="10">
        <v>2.058760593925614E-2</v>
      </c>
    </row>
    <row r="876" spans="7:9" ht="14.95" x14ac:dyDescent="0.3">
      <c r="G876" s="3" t="s">
        <v>2283</v>
      </c>
      <c r="H876" s="10">
        <v>2.6860114853590539E-2</v>
      </c>
      <c r="I876" s="10">
        <v>2.0090769903219091E-2</v>
      </c>
    </row>
    <row r="877" spans="7:9" ht="14.95" x14ac:dyDescent="0.3">
      <c r="G877" s="3" t="s">
        <v>2284</v>
      </c>
      <c r="H877" s="10">
        <v>2.785206534989999E-2</v>
      </c>
      <c r="I877" s="10">
        <v>2.0573090499786829E-2</v>
      </c>
    </row>
    <row r="878" spans="7:9" ht="14.95" x14ac:dyDescent="0.3">
      <c r="G878" s="3" t="s">
        <v>2285</v>
      </c>
      <c r="H878" s="10">
        <v>2.418909218274783E-2</v>
      </c>
      <c r="I878" s="10">
        <v>1.8326596601272411E-2</v>
      </c>
    </row>
    <row r="879" spans="7:9" ht="14.95" x14ac:dyDescent="0.3">
      <c r="G879" s="3" t="s">
        <v>2286</v>
      </c>
      <c r="H879" s="10">
        <v>2.4083783819418499E-2</v>
      </c>
      <c r="I879" s="10">
        <v>1.8367021688113629E-2</v>
      </c>
    </row>
    <row r="880" spans="7:9" ht="14.95" x14ac:dyDescent="0.3">
      <c r="G880" s="3" t="s">
        <v>2287</v>
      </c>
      <c r="H880" s="10">
        <v>2.525688582881961E-2</v>
      </c>
      <c r="I880" s="10">
        <v>1.8564395230409141E-2</v>
      </c>
    </row>
    <row r="881" spans="7:9" ht="14.95" x14ac:dyDescent="0.3">
      <c r="G881" s="3" t="s">
        <v>2288</v>
      </c>
      <c r="H881" s="10">
        <v>2.6116626637583362E-2</v>
      </c>
      <c r="I881" s="10">
        <v>1.7765378455271739E-2</v>
      </c>
    </row>
    <row r="882" spans="7:9" ht="14.95" x14ac:dyDescent="0.3">
      <c r="G882" s="3" t="s">
        <v>2289</v>
      </c>
      <c r="H882" s="10">
        <v>2.614327985484452E-2</v>
      </c>
      <c r="I882" s="10">
        <v>1.7784922491409949E-2</v>
      </c>
    </row>
    <row r="883" spans="7:9" ht="14.95" x14ac:dyDescent="0.3">
      <c r="G883" s="3" t="s">
        <v>2290</v>
      </c>
      <c r="H883" s="10">
        <v>2.5326764230372219E-2</v>
      </c>
      <c r="I883" s="10">
        <v>1.8095570243827311E-2</v>
      </c>
    </row>
    <row r="884" spans="7:9" ht="14.95" x14ac:dyDescent="0.3">
      <c r="G884" s="3" t="s">
        <v>2291</v>
      </c>
      <c r="H884" s="10">
        <v>2.5083748970757311E-2</v>
      </c>
      <c r="I884" s="10">
        <v>1.73407973227683E-2</v>
      </c>
    </row>
    <row r="885" spans="7:9" ht="14.95" x14ac:dyDescent="0.3">
      <c r="G885" s="3" t="s">
        <v>2292</v>
      </c>
      <c r="H885" s="10">
        <v>2.4860160636479091E-2</v>
      </c>
      <c r="I885" s="10">
        <v>1.716223540728002E-2</v>
      </c>
    </row>
    <row r="886" spans="7:9" ht="14.95" x14ac:dyDescent="0.3">
      <c r="G886" s="3" t="s">
        <v>2293</v>
      </c>
      <c r="H886" s="10">
        <v>2.4560210244357311E-2</v>
      </c>
      <c r="I886" s="10">
        <v>1.6973050383817131E-2</v>
      </c>
    </row>
    <row r="887" spans="7:9" ht="14.95" x14ac:dyDescent="0.3">
      <c r="G887" s="3" t="s">
        <v>2294</v>
      </c>
      <c r="H887" s="10">
        <v>2.4514817020698111E-2</v>
      </c>
      <c r="I887" s="10">
        <v>1.696198983359188E-2</v>
      </c>
    </row>
    <row r="888" spans="7:9" ht="14.95" x14ac:dyDescent="0.3">
      <c r="G888" s="3" t="s">
        <v>2295</v>
      </c>
      <c r="H888" s="10">
        <v>2.4459824983188761E-2</v>
      </c>
      <c r="I888" s="10">
        <v>1.69238890860408E-2</v>
      </c>
    </row>
    <row r="889" spans="7:9" ht="14.95" x14ac:dyDescent="0.3">
      <c r="G889" s="3" t="s">
        <v>2296</v>
      </c>
      <c r="H889" s="10">
        <v>2.354396065372355E-2</v>
      </c>
      <c r="I889" s="10">
        <v>1.594532188299997E-2</v>
      </c>
    </row>
    <row r="890" spans="7:9" ht="14.95" x14ac:dyDescent="0.3">
      <c r="G890" s="3" t="s">
        <v>2297</v>
      </c>
      <c r="H890" s="10">
        <v>2.422767895951557E-2</v>
      </c>
      <c r="I890" s="10">
        <v>1.64168441264472E-2</v>
      </c>
    </row>
    <row r="891" spans="7:9" ht="14.95" x14ac:dyDescent="0.3">
      <c r="G891" s="3" t="s">
        <v>2298</v>
      </c>
      <c r="H891" s="10">
        <v>2.4343576877360568E-2</v>
      </c>
      <c r="I891" s="10">
        <v>1.6421268671909781E-2</v>
      </c>
    </row>
    <row r="892" spans="7:9" ht="14.95" x14ac:dyDescent="0.3">
      <c r="G892" s="3" t="s">
        <v>2299</v>
      </c>
      <c r="H892" s="10">
        <v>2.4328514814331459E-2</v>
      </c>
      <c r="I892" s="10">
        <v>1.645605450530388E-2</v>
      </c>
    </row>
    <row r="893" spans="7:9" ht="14.95" x14ac:dyDescent="0.3">
      <c r="G893" s="3" t="s">
        <v>2300</v>
      </c>
      <c r="H893" s="10">
        <v>2.2859815902890039E-2</v>
      </c>
      <c r="I893" s="10">
        <v>1.769223666968835E-2</v>
      </c>
    </row>
    <row r="894" spans="7:9" ht="14.95" x14ac:dyDescent="0.3">
      <c r="G894" s="3" t="s">
        <v>2301</v>
      </c>
      <c r="H894" s="10">
        <v>2.3164735940495961E-2</v>
      </c>
      <c r="I894" s="10">
        <v>1.7655180053022371E-2</v>
      </c>
    </row>
    <row r="895" spans="7:9" ht="14.95" x14ac:dyDescent="0.3">
      <c r="G895" s="3" t="s">
        <v>2302</v>
      </c>
      <c r="H895" s="10">
        <v>2.2837728514934739E-2</v>
      </c>
      <c r="I895" s="10">
        <v>1.7514461703362481E-2</v>
      </c>
    </row>
    <row r="896" spans="7:9" ht="14.95" x14ac:dyDescent="0.3">
      <c r="G896" s="3" t="s">
        <v>2303</v>
      </c>
      <c r="H896" s="10">
        <v>2.2837728514934739E-2</v>
      </c>
      <c r="I896" s="10">
        <v>1.7514461703362481E-2</v>
      </c>
    </row>
    <row r="897" spans="7:9" ht="14.95" x14ac:dyDescent="0.3">
      <c r="G897" s="3" t="s">
        <v>2304</v>
      </c>
      <c r="H897" s="10">
        <v>2.164168414677381E-2</v>
      </c>
      <c r="I897" s="10">
        <v>1.7037544440546979E-2</v>
      </c>
    </row>
    <row r="898" spans="7:9" ht="14.95" x14ac:dyDescent="0.3">
      <c r="G898" s="3" t="s">
        <v>2305</v>
      </c>
      <c r="H898" s="10">
        <v>2.2322400063145901E-2</v>
      </c>
      <c r="I898" s="10">
        <v>1.738996708710662E-2</v>
      </c>
    </row>
    <row r="899" spans="7:9" ht="14.95" x14ac:dyDescent="0.3">
      <c r="G899" s="3" t="s">
        <v>2306</v>
      </c>
      <c r="H899" s="10">
        <v>2.263944129545244E-2</v>
      </c>
      <c r="I899" s="10">
        <v>1.7479333147311791E-2</v>
      </c>
    </row>
    <row r="900" spans="7:9" ht="14.95" x14ac:dyDescent="0.3">
      <c r="G900" s="3" t="s">
        <v>2307</v>
      </c>
      <c r="H900" s="10">
        <v>2.3175210721478719E-2</v>
      </c>
      <c r="I900" s="10">
        <v>1.7744615926005451E-2</v>
      </c>
    </row>
    <row r="901" spans="7:9" ht="14.95" x14ac:dyDescent="0.3">
      <c r="G901" s="3" t="s">
        <v>2308</v>
      </c>
      <c r="H901" s="10">
        <v>2.3215303859471761E-2</v>
      </c>
      <c r="I901" s="10">
        <v>1.7452677565108311E-2</v>
      </c>
    </row>
    <row r="902" spans="7:9" ht="14.95" x14ac:dyDescent="0.3">
      <c r="G902" s="3" t="s">
        <v>2309</v>
      </c>
      <c r="H902" s="10">
        <v>2.2830842252227621E-2</v>
      </c>
      <c r="I902" s="10">
        <v>1.7155949567830349E-2</v>
      </c>
    </row>
    <row r="903" spans="7:9" ht="14.95" x14ac:dyDescent="0.3">
      <c r="G903" s="3" t="s">
        <v>2310</v>
      </c>
      <c r="H903" s="10">
        <v>2.3529886522849059E-2</v>
      </c>
      <c r="I903" s="10">
        <v>1.6263150297418611E-2</v>
      </c>
    </row>
    <row r="904" spans="7:9" ht="14.95" x14ac:dyDescent="0.3">
      <c r="G904" s="3" t="s">
        <v>2311</v>
      </c>
      <c r="H904" s="10">
        <v>2.3474881606087308E-2</v>
      </c>
      <c r="I904" s="10">
        <v>1.6076229826646041E-2</v>
      </c>
    </row>
    <row r="905" spans="7:9" ht="14.95" x14ac:dyDescent="0.3">
      <c r="G905" s="3" t="s">
        <v>2312</v>
      </c>
      <c r="H905" s="10">
        <v>2.3587777679701782E-2</v>
      </c>
      <c r="I905" s="10">
        <v>1.5995709837415561E-2</v>
      </c>
    </row>
    <row r="906" spans="7:9" ht="14.95" x14ac:dyDescent="0.3">
      <c r="G906" s="3" t="s">
        <v>2313</v>
      </c>
      <c r="H906" s="10">
        <v>2.3022915662030879E-2</v>
      </c>
      <c r="I906" s="10">
        <v>1.6108740451984949E-2</v>
      </c>
    </row>
    <row r="907" spans="7:9" ht="14.95" x14ac:dyDescent="0.3">
      <c r="G907" s="3" t="s">
        <v>2314</v>
      </c>
      <c r="H907" s="10">
        <v>2.3029557430532858E-2</v>
      </c>
      <c r="I907" s="10">
        <v>1.597559581759846E-2</v>
      </c>
    </row>
    <row r="908" spans="7:9" ht="14.95" x14ac:dyDescent="0.3">
      <c r="G908" s="3" t="s">
        <v>2315</v>
      </c>
      <c r="H908" s="10">
        <v>2.2662703292574742E-2</v>
      </c>
      <c r="I908" s="10">
        <v>1.5704920113738662E-2</v>
      </c>
    </row>
    <row r="909" spans="7:9" ht="14.95" x14ac:dyDescent="0.3">
      <c r="G909" s="3" t="s">
        <v>2316</v>
      </c>
      <c r="H909" s="10">
        <v>2.2433429409596431E-2</v>
      </c>
      <c r="I909" s="10">
        <v>1.5435744062944611E-2</v>
      </c>
    </row>
    <row r="910" spans="7:9" ht="14.95" x14ac:dyDescent="0.3">
      <c r="G910" s="3" t="s">
        <v>2317</v>
      </c>
      <c r="H910" s="10">
        <v>2.2446494977556668E-2</v>
      </c>
      <c r="I910" s="10">
        <v>1.555228218392703E-2</v>
      </c>
    </row>
    <row r="911" spans="7:9" ht="14.95" x14ac:dyDescent="0.3">
      <c r="G911" s="3" t="s">
        <v>2318</v>
      </c>
      <c r="H911" s="10">
        <v>2.248907436112995E-2</v>
      </c>
      <c r="I911" s="10">
        <v>1.55510428071456E-2</v>
      </c>
    </row>
    <row r="912" spans="7:9" ht="14.95" x14ac:dyDescent="0.3">
      <c r="G912" s="3" t="s">
        <v>2319</v>
      </c>
      <c r="H912" s="10">
        <v>2.2164392274055669E-2</v>
      </c>
      <c r="I912" s="10">
        <v>1.5125866002075369E-2</v>
      </c>
    </row>
    <row r="913" spans="7:9" ht="14.95" x14ac:dyDescent="0.3">
      <c r="G913" s="3" t="s">
        <v>2320</v>
      </c>
      <c r="H913" s="10">
        <v>2.2117292848117719E-2</v>
      </c>
      <c r="I913" s="10">
        <v>1.513480210384553E-2</v>
      </c>
    </row>
    <row r="914" spans="7:9" ht="14.95" x14ac:dyDescent="0.3">
      <c r="G914" s="3" t="s">
        <v>2321</v>
      </c>
      <c r="H914" s="10">
        <v>2.349648921883404E-2</v>
      </c>
      <c r="I914" s="10">
        <v>1.5456724593172639E-2</v>
      </c>
    </row>
    <row r="915" spans="7:9" ht="14.95" x14ac:dyDescent="0.3">
      <c r="G915" s="3" t="s">
        <v>2322</v>
      </c>
      <c r="H915" s="10">
        <v>2.379629260587654E-2</v>
      </c>
      <c r="I915" s="10">
        <v>1.5925641610462959E-2</v>
      </c>
    </row>
    <row r="916" spans="7:9" ht="14.95" x14ac:dyDescent="0.3">
      <c r="G916" s="3" t="s">
        <v>2323</v>
      </c>
      <c r="H916" s="10">
        <v>2.4166303930933719E-2</v>
      </c>
      <c r="I916" s="10">
        <v>1.606962176385655E-2</v>
      </c>
    </row>
    <row r="917" spans="7:9" ht="14.95" x14ac:dyDescent="0.3">
      <c r="G917" s="3" t="s">
        <v>2324</v>
      </c>
      <c r="H917" s="10">
        <v>2.5002180700396351E-2</v>
      </c>
      <c r="I917" s="10">
        <v>1.6716671574660991E-2</v>
      </c>
    </row>
    <row r="918" spans="7:9" ht="14.95" x14ac:dyDescent="0.3">
      <c r="G918" s="3" t="s">
        <v>2325</v>
      </c>
      <c r="H918" s="10">
        <v>2.596517786900647E-2</v>
      </c>
      <c r="I918" s="10">
        <v>1.7370439808751682E-2</v>
      </c>
    </row>
    <row r="919" spans="7:9" ht="14.95" x14ac:dyDescent="0.3">
      <c r="G919" s="3" t="s">
        <v>2326</v>
      </c>
      <c r="H919" s="10">
        <v>2.6204013232187202E-2</v>
      </c>
      <c r="I919" s="10">
        <v>1.7632757616169888E-2</v>
      </c>
    </row>
    <row r="920" spans="7:9" ht="14.95" x14ac:dyDescent="0.3">
      <c r="G920" s="3" t="s">
        <v>2327</v>
      </c>
      <c r="H920" s="10">
        <v>2.675378597299552E-2</v>
      </c>
      <c r="I920" s="10">
        <v>1.794146290197899E-2</v>
      </c>
    </row>
    <row r="921" spans="7:9" ht="14.95" x14ac:dyDescent="0.3">
      <c r="G921" s="3" t="s">
        <v>2328</v>
      </c>
      <c r="H921" s="10">
        <v>2.154176103002203E-2</v>
      </c>
      <c r="I921" s="10">
        <v>1.4603707551218859E-2</v>
      </c>
    </row>
    <row r="922" spans="7:9" ht="14.95" x14ac:dyDescent="0.3">
      <c r="G922" s="3" t="s">
        <v>2329</v>
      </c>
      <c r="H922" s="10">
        <v>2.1325043747458649E-2</v>
      </c>
      <c r="I922" s="10">
        <v>1.4408144753506659E-2</v>
      </c>
    </row>
    <row r="923" spans="7:9" ht="14.95" x14ac:dyDescent="0.3">
      <c r="G923" s="3" t="s">
        <v>2330</v>
      </c>
      <c r="H923" s="10">
        <v>2.1448365915099021E-2</v>
      </c>
      <c r="I923" s="10">
        <v>1.438768073259227E-2</v>
      </c>
    </row>
    <row r="924" spans="7:9" ht="14.95" x14ac:dyDescent="0.3">
      <c r="G924" s="3" t="s">
        <v>2331</v>
      </c>
      <c r="H924" s="10">
        <v>2.1448365915099021E-2</v>
      </c>
      <c r="I924" s="10">
        <v>1.438768073259227E-2</v>
      </c>
    </row>
    <row r="925" spans="7:9" ht="14.95" x14ac:dyDescent="0.3">
      <c r="G925" s="3" t="s">
        <v>2332</v>
      </c>
      <c r="H925" s="10">
        <v>2.0900310042533829E-2</v>
      </c>
      <c r="I925" s="10">
        <v>1.437680630546957E-2</v>
      </c>
    </row>
    <row r="926" spans="7:9" ht="14.95" x14ac:dyDescent="0.3">
      <c r="G926" s="3" t="s">
        <v>2333</v>
      </c>
      <c r="H926" s="10">
        <v>2.1384091799703339E-2</v>
      </c>
      <c r="I926" s="10">
        <v>1.465255147798827E-2</v>
      </c>
    </row>
    <row r="927" spans="7:9" ht="14.95" x14ac:dyDescent="0.3">
      <c r="G927" s="3" t="s">
        <v>2334</v>
      </c>
      <c r="H927" s="10">
        <v>2.176806618085041E-2</v>
      </c>
      <c r="I927" s="10">
        <v>1.4803791878052809E-2</v>
      </c>
    </row>
    <row r="928" spans="7:9" ht="14.95" x14ac:dyDescent="0.3">
      <c r="G928" s="3" t="s">
        <v>2335</v>
      </c>
      <c r="H928" s="10">
        <v>2.1896394405208651E-2</v>
      </c>
      <c r="I928" s="10">
        <v>1.4802422872553031E-2</v>
      </c>
    </row>
    <row r="929" spans="7:9" ht="14.95" x14ac:dyDescent="0.3">
      <c r="G929" s="3" t="s">
        <v>2336</v>
      </c>
      <c r="H929" s="10">
        <v>2.191562113198392E-2</v>
      </c>
      <c r="I929" s="10">
        <v>1.490475569759217E-2</v>
      </c>
    </row>
    <row r="930" spans="7:9" ht="14.95" x14ac:dyDescent="0.3">
      <c r="G930" s="3" t="s">
        <v>2337</v>
      </c>
      <c r="H930" s="10">
        <v>2.2427841183669951E-2</v>
      </c>
      <c r="I930" s="10">
        <v>1.512053440981391E-2</v>
      </c>
    </row>
    <row r="931" spans="7:9" ht="14.95" x14ac:dyDescent="0.3">
      <c r="G931" s="3" t="s">
        <v>2338</v>
      </c>
      <c r="H931" s="10">
        <v>2.2822537909243368E-2</v>
      </c>
      <c r="I931" s="10">
        <v>1.518703433405588E-2</v>
      </c>
    </row>
    <row r="932" spans="7:9" ht="14.95" x14ac:dyDescent="0.3">
      <c r="G932" s="3" t="s">
        <v>2339</v>
      </c>
      <c r="H932" s="10">
        <v>2.2360580677640459E-2</v>
      </c>
      <c r="I932" s="10">
        <v>1.456827935721201E-2</v>
      </c>
    </row>
    <row r="933" spans="7:9" ht="14.95" x14ac:dyDescent="0.3">
      <c r="G933" s="3" t="s">
        <v>2340</v>
      </c>
      <c r="H933" s="10">
        <v>2.2470286880765831E-2</v>
      </c>
      <c r="I933" s="10">
        <v>1.4377158957044479E-2</v>
      </c>
    </row>
    <row r="934" spans="7:9" ht="14.95" x14ac:dyDescent="0.3">
      <c r="G934" s="3" t="s">
        <v>2341</v>
      </c>
      <c r="H934" s="10">
        <v>2.3123820591038759E-2</v>
      </c>
      <c r="I934" s="10">
        <v>1.460497574388602E-2</v>
      </c>
    </row>
    <row r="935" spans="7:9" ht="14.95" x14ac:dyDescent="0.3">
      <c r="G935" s="3" t="s">
        <v>2342</v>
      </c>
      <c r="H935" s="10">
        <v>2.326371666248515E-2</v>
      </c>
      <c r="I935" s="10">
        <v>1.469581658785179E-2</v>
      </c>
    </row>
    <row r="936" spans="7:9" ht="14.95" x14ac:dyDescent="0.3">
      <c r="G936" s="3" t="s">
        <v>2343</v>
      </c>
      <c r="H936" s="10">
        <v>2.3777376853169319E-2</v>
      </c>
      <c r="I936" s="10">
        <v>1.480594654179012E-2</v>
      </c>
    </row>
    <row r="937" spans="7:9" ht="14.95" x14ac:dyDescent="0.3">
      <c r="G937" s="3" t="s">
        <v>2344</v>
      </c>
      <c r="H937" s="10">
        <v>2.369599405220264E-2</v>
      </c>
      <c r="I937" s="10">
        <v>1.47069080481634E-2</v>
      </c>
    </row>
    <row r="938" spans="7:9" ht="14.95" x14ac:dyDescent="0.3">
      <c r="G938" s="3" t="s">
        <v>2345</v>
      </c>
      <c r="H938" s="10">
        <v>2.3836142050700691E-2</v>
      </c>
      <c r="I938" s="10">
        <v>1.4685129498360421E-2</v>
      </c>
    </row>
    <row r="939" spans="7:9" ht="14.95" x14ac:dyDescent="0.3">
      <c r="G939" s="3" t="s">
        <v>2346</v>
      </c>
      <c r="H939" s="10">
        <v>2.3844562147369019E-2</v>
      </c>
      <c r="I939" s="10">
        <v>1.484636799147677E-2</v>
      </c>
    </row>
    <row r="940" spans="7:9" ht="14.95" x14ac:dyDescent="0.3">
      <c r="G940" s="3" t="s">
        <v>2347</v>
      </c>
      <c r="H940" s="10">
        <v>2.3692422596002839E-2</v>
      </c>
      <c r="I940" s="10">
        <v>1.476222714046788E-2</v>
      </c>
    </row>
    <row r="941" spans="7:9" ht="14.95" x14ac:dyDescent="0.3">
      <c r="G941" s="3" t="s">
        <v>2348</v>
      </c>
      <c r="H941" s="10">
        <v>2.3552195420645881E-2</v>
      </c>
      <c r="I941" s="10">
        <v>1.4642964778411101E-2</v>
      </c>
    </row>
    <row r="942" spans="7:9" ht="14.95" x14ac:dyDescent="0.3">
      <c r="G942" s="3" t="s">
        <v>2349</v>
      </c>
      <c r="H942" s="10">
        <v>2.3532925445959162E-2</v>
      </c>
      <c r="I942" s="10">
        <v>1.454515816850147E-2</v>
      </c>
    </row>
    <row r="943" spans="7:9" ht="14.95" x14ac:dyDescent="0.3">
      <c r="G943" s="3" t="s">
        <v>2350</v>
      </c>
      <c r="H943" s="10">
        <v>2.314197482883364E-2</v>
      </c>
      <c r="I943" s="10">
        <v>1.4453536264778711E-2</v>
      </c>
    </row>
    <row r="944" spans="7:9" ht="14.95" x14ac:dyDescent="0.3">
      <c r="G944" s="3" t="s">
        <v>2351</v>
      </c>
      <c r="H944" s="10">
        <v>2.269719174568743E-2</v>
      </c>
      <c r="I944" s="10">
        <v>1.4345926263853091E-2</v>
      </c>
    </row>
    <row r="945" spans="7:9" ht="14.95" x14ac:dyDescent="0.3">
      <c r="G945" s="3" t="s">
        <v>2352</v>
      </c>
      <c r="H945" s="10">
        <v>2.285727066634205E-2</v>
      </c>
      <c r="I945" s="10">
        <v>1.437645690408249E-2</v>
      </c>
    </row>
    <row r="946" spans="7:9" ht="14.95" x14ac:dyDescent="0.3">
      <c r="G946" s="3" t="s">
        <v>2353</v>
      </c>
      <c r="H946" s="10">
        <v>2.304187716175303E-2</v>
      </c>
      <c r="I946" s="10">
        <v>1.439862930907803E-2</v>
      </c>
    </row>
    <row r="947" spans="7:9" ht="14.95" x14ac:dyDescent="0.3">
      <c r="G947" s="3" t="s">
        <v>2354</v>
      </c>
      <c r="H947" s="10">
        <v>2.3071895969049908E-2</v>
      </c>
      <c r="I947" s="10">
        <v>1.437886861018936E-2</v>
      </c>
    </row>
    <row r="948" spans="7:9" ht="14.95" x14ac:dyDescent="0.3">
      <c r="G948" s="3" t="s">
        <v>2355</v>
      </c>
      <c r="H948" s="10">
        <v>2.3787522545182609E-2</v>
      </c>
      <c r="I948" s="10">
        <v>1.4309545802379369E-2</v>
      </c>
    </row>
    <row r="949" spans="7:9" ht="14.95" x14ac:dyDescent="0.3">
      <c r="G949" s="3" t="s">
        <v>2356</v>
      </c>
      <c r="H949" s="10">
        <v>2.3558055609179882E-2</v>
      </c>
      <c r="I949" s="10">
        <v>1.4328640757551581E-2</v>
      </c>
    </row>
    <row r="950" spans="7:9" ht="14.95" x14ac:dyDescent="0.3">
      <c r="G950" s="3" t="s">
        <v>2357</v>
      </c>
      <c r="H950" s="10">
        <v>2.4138532349284699E-2</v>
      </c>
      <c r="I950" s="10">
        <v>1.4684223934420759E-2</v>
      </c>
    </row>
    <row r="951" spans="7:9" ht="14.95" x14ac:dyDescent="0.3">
      <c r="G951" s="3" t="s">
        <v>2358</v>
      </c>
      <c r="H951" s="10">
        <v>2.4999075306670369E-2</v>
      </c>
      <c r="I951" s="10">
        <v>1.511582975204887E-2</v>
      </c>
    </row>
    <row r="952" spans="7:9" ht="14.95" x14ac:dyDescent="0.3">
      <c r="G952" s="3" t="s">
        <v>2359</v>
      </c>
      <c r="H952" s="10">
        <v>2.4814503920424429E-2</v>
      </c>
      <c r="I952" s="10">
        <v>1.505805210557209E-2</v>
      </c>
    </row>
    <row r="953" spans="7:9" ht="14.95" x14ac:dyDescent="0.3">
      <c r="G953" s="3" t="s">
        <v>2360</v>
      </c>
      <c r="H953" s="10">
        <v>2.5819832598297031E-2</v>
      </c>
      <c r="I953" s="10">
        <v>1.543802398668216E-2</v>
      </c>
    </row>
    <row r="954" spans="7:9" ht="14.95" x14ac:dyDescent="0.3">
      <c r="G954" s="3" t="s">
        <v>2361</v>
      </c>
      <c r="H954" s="10">
        <v>2.622572924580157E-2</v>
      </c>
      <c r="I954" s="10">
        <v>1.5723795144637589E-2</v>
      </c>
    </row>
    <row r="955" spans="7:9" ht="14.95" x14ac:dyDescent="0.3">
      <c r="G955" s="3" t="s">
        <v>2362</v>
      </c>
      <c r="H955" s="10">
        <v>2.631735003474419E-2</v>
      </c>
      <c r="I955" s="10">
        <v>1.5836504177732191E-2</v>
      </c>
    </row>
    <row r="956" spans="7:9" ht="14.95" x14ac:dyDescent="0.3">
      <c r="G956" s="3" t="s">
        <v>2363</v>
      </c>
      <c r="H956" s="10">
        <v>2.5630878863359682E-2</v>
      </c>
      <c r="I956" s="10">
        <v>1.5545211899585109E-2</v>
      </c>
    </row>
    <row r="957" spans="7:9" ht="14.95" x14ac:dyDescent="0.3">
      <c r="G957" s="3" t="s">
        <v>2364</v>
      </c>
      <c r="H957" s="10">
        <v>2.496300028449356E-2</v>
      </c>
      <c r="I957" s="10">
        <v>1.536987663824781E-2</v>
      </c>
    </row>
    <row r="958" spans="7:9" ht="14.95" x14ac:dyDescent="0.3">
      <c r="G958" s="3" t="s">
        <v>2365</v>
      </c>
      <c r="H958" s="10">
        <v>2.5478402294827621E-2</v>
      </c>
      <c r="I958" s="10">
        <v>1.5684329330494639E-2</v>
      </c>
    </row>
    <row r="959" spans="7:9" ht="14.95" x14ac:dyDescent="0.3">
      <c r="G959" s="3" t="s">
        <v>2366</v>
      </c>
      <c r="H959" s="10">
        <v>2.5186288567339139E-2</v>
      </c>
      <c r="I959" s="10">
        <v>1.558549464642604E-2</v>
      </c>
    </row>
    <row r="960" spans="7:9" ht="14.95" x14ac:dyDescent="0.3">
      <c r="G960" s="3" t="s">
        <v>2367</v>
      </c>
      <c r="H960" s="10">
        <v>2.551580085361253E-2</v>
      </c>
      <c r="I960" s="10">
        <v>1.552124646107671E-2</v>
      </c>
    </row>
    <row r="961" spans="7:9" ht="14.95" x14ac:dyDescent="0.3">
      <c r="G961" s="3" t="s">
        <v>2368</v>
      </c>
      <c r="H961" s="10">
        <v>2.6027614223845839E-2</v>
      </c>
      <c r="I961" s="10">
        <v>1.5680654042299579E-2</v>
      </c>
    </row>
    <row r="962" spans="7:9" ht="14.95" x14ac:dyDescent="0.3">
      <c r="G962" s="3" t="s">
        <v>2369</v>
      </c>
      <c r="H962" s="10">
        <v>2.7021207985884171E-2</v>
      </c>
      <c r="I962" s="10">
        <v>1.5963508616979271E-2</v>
      </c>
    </row>
    <row r="963" spans="7:9" ht="14.95" x14ac:dyDescent="0.3">
      <c r="G963" s="3" t="s">
        <v>2370</v>
      </c>
      <c r="H963" s="10">
        <v>2.9221284601530648E-2</v>
      </c>
      <c r="I963" s="10">
        <v>1.7169373735980799E-2</v>
      </c>
    </row>
    <row r="964" spans="7:9" ht="14.95" x14ac:dyDescent="0.3">
      <c r="G964" s="3" t="s">
        <v>2371</v>
      </c>
      <c r="H964" s="10">
        <v>2.9915900928485159E-2</v>
      </c>
      <c r="I964" s="10">
        <v>1.763893377343476E-2</v>
      </c>
    </row>
    <row r="965" spans="7:9" ht="14.95" x14ac:dyDescent="0.3">
      <c r="G965" s="3" t="s">
        <v>2372</v>
      </c>
      <c r="H965" s="10">
        <v>3.094858266623909E-2</v>
      </c>
      <c r="I965" s="10">
        <v>1.823599113587366E-2</v>
      </c>
    </row>
    <row r="966" spans="7:9" ht="14.95" x14ac:dyDescent="0.3">
      <c r="G966" s="3" t="s">
        <v>2373</v>
      </c>
      <c r="H966" s="10">
        <v>3.094858266623909E-2</v>
      </c>
      <c r="I966" s="10">
        <v>1.823599113587366E-2</v>
      </c>
    </row>
    <row r="967" spans="7:9" ht="14.95" x14ac:dyDescent="0.3">
      <c r="G967" s="3" t="s">
        <v>2374</v>
      </c>
      <c r="H967" s="10">
        <v>2.6474221955329731E-2</v>
      </c>
      <c r="I967" s="10">
        <v>1.5246686666650369E-2</v>
      </c>
    </row>
    <row r="968" spans="7:9" ht="14.95" x14ac:dyDescent="0.3">
      <c r="G968" s="3" t="s">
        <v>2375</v>
      </c>
      <c r="H968" s="10">
        <v>2.7293178231758211E-2</v>
      </c>
      <c r="I968" s="10">
        <v>1.558445181622603E-2</v>
      </c>
    </row>
    <row r="969" spans="7:9" ht="14.95" x14ac:dyDescent="0.3">
      <c r="G969" s="3" t="s">
        <v>2376</v>
      </c>
      <c r="H969" s="10">
        <v>2.7260404394513649E-2</v>
      </c>
      <c r="I969" s="10">
        <v>1.5864070570202369E-2</v>
      </c>
    </row>
    <row r="970" spans="7:9" ht="14.95" x14ac:dyDescent="0.3">
      <c r="G970" s="3" t="s">
        <v>2377</v>
      </c>
      <c r="H970" s="10">
        <v>2.612168353767591E-2</v>
      </c>
      <c r="I970" s="10">
        <v>1.555528132724231E-2</v>
      </c>
    </row>
    <row r="971" spans="7:9" ht="14.95" x14ac:dyDescent="0.3">
      <c r="G971" s="3" t="s">
        <v>2378</v>
      </c>
      <c r="H971" s="10">
        <v>2.6076050227660061E-2</v>
      </c>
      <c r="I971" s="10">
        <v>1.550082307922789E-2</v>
      </c>
    </row>
    <row r="972" spans="7:9" ht="14.95" x14ac:dyDescent="0.3">
      <c r="G972" s="3" t="s">
        <v>2379</v>
      </c>
      <c r="H972" s="10">
        <v>2.5894668446776781E-2</v>
      </c>
      <c r="I972" s="10">
        <v>1.6000701980018409E-2</v>
      </c>
    </row>
    <row r="973" spans="7:9" ht="14.95" x14ac:dyDescent="0.3">
      <c r="G973" s="3" t="s">
        <v>2380</v>
      </c>
      <c r="H973" s="10">
        <v>2.575779336945886E-2</v>
      </c>
      <c r="I973" s="10">
        <v>1.5949628004098541E-2</v>
      </c>
    </row>
    <row r="974" spans="7:9" ht="14.95" x14ac:dyDescent="0.3">
      <c r="G974" s="3" t="s">
        <v>2381</v>
      </c>
      <c r="H974" s="10">
        <v>2.581027644325944E-2</v>
      </c>
      <c r="I974" s="10">
        <v>1.5977120842229749E-2</v>
      </c>
    </row>
    <row r="975" spans="7:9" ht="14.95" x14ac:dyDescent="0.3">
      <c r="G975" s="3" t="s">
        <v>2382</v>
      </c>
      <c r="H975" s="10">
        <v>2.5047172903485269E-2</v>
      </c>
      <c r="I975" s="10">
        <v>1.5961635922322429E-2</v>
      </c>
    </row>
    <row r="976" spans="7:9" ht="14.95" x14ac:dyDescent="0.3">
      <c r="G976" s="3" t="s">
        <v>2383</v>
      </c>
      <c r="H976" s="10">
        <v>2.607047152139734E-2</v>
      </c>
      <c r="I976" s="10">
        <v>1.6238357628992062E-2</v>
      </c>
    </row>
    <row r="977" spans="7:9" ht="14.95" x14ac:dyDescent="0.3">
      <c r="G977" s="3" t="s">
        <v>2384</v>
      </c>
      <c r="H977" s="10">
        <v>2.656843318964015E-2</v>
      </c>
      <c r="I977" s="10">
        <v>1.6462128862066879E-2</v>
      </c>
    </row>
    <row r="978" spans="7:9" ht="14.95" x14ac:dyDescent="0.3">
      <c r="G978" s="3" t="s">
        <v>2385</v>
      </c>
      <c r="H978" s="10">
        <v>2.6374738226621591E-2</v>
      </c>
      <c r="I978" s="10">
        <v>1.650967053164611E-2</v>
      </c>
    </row>
    <row r="979" spans="7:9" ht="14.95" x14ac:dyDescent="0.3">
      <c r="G979" s="3" t="s">
        <v>2386</v>
      </c>
      <c r="H979" s="10">
        <v>2.6293473182368771E-2</v>
      </c>
      <c r="I979" s="10">
        <v>1.6486420308629519E-2</v>
      </c>
    </row>
    <row r="980" spans="7:9" ht="14.95" x14ac:dyDescent="0.3">
      <c r="G980" s="3" t="s">
        <v>2387</v>
      </c>
      <c r="H980" s="10">
        <v>2.6126460968939849E-2</v>
      </c>
      <c r="I980" s="10">
        <v>1.6409391104385579E-2</v>
      </c>
    </row>
    <row r="981" spans="7:9" ht="14.95" x14ac:dyDescent="0.3">
      <c r="G981" s="3" t="s">
        <v>2388</v>
      </c>
      <c r="H981" s="10">
        <v>2.709090369509165E-2</v>
      </c>
      <c r="I981" s="10">
        <v>1.6372121787337799E-2</v>
      </c>
    </row>
    <row r="982" spans="7:9" ht="14.95" x14ac:dyDescent="0.3">
      <c r="G982" s="3" t="s">
        <v>2389</v>
      </c>
      <c r="H982" s="10">
        <v>2.791704251070392E-2</v>
      </c>
      <c r="I982" s="10">
        <v>1.6822955976743801E-2</v>
      </c>
    </row>
    <row r="983" spans="7:9" ht="14.95" x14ac:dyDescent="0.3">
      <c r="G983" s="3" t="s">
        <v>2390</v>
      </c>
      <c r="H983" s="10">
        <v>2.669142687394304E-2</v>
      </c>
      <c r="I983" s="10">
        <v>1.6451822192349239E-2</v>
      </c>
    </row>
    <row r="984" spans="7:9" ht="14.95" x14ac:dyDescent="0.3">
      <c r="G984" s="3" t="s">
        <v>2391</v>
      </c>
      <c r="H984" s="10">
        <v>2.6087919061926281E-2</v>
      </c>
      <c r="I984" s="10">
        <v>1.626439996726961E-2</v>
      </c>
    </row>
    <row r="985" spans="7:9" ht="14.95" x14ac:dyDescent="0.3">
      <c r="G985" s="3" t="s">
        <v>2392</v>
      </c>
      <c r="H985" s="10">
        <v>2.57295691399658E-2</v>
      </c>
      <c r="I985" s="10">
        <v>1.6243545320690861E-2</v>
      </c>
    </row>
    <row r="986" spans="7:9" ht="14.95" x14ac:dyDescent="0.3">
      <c r="G986" s="3" t="s">
        <v>2393</v>
      </c>
      <c r="H986" s="10">
        <v>2.453204757113488E-2</v>
      </c>
      <c r="I986" s="10">
        <v>1.6042747706740589E-2</v>
      </c>
    </row>
    <row r="987" spans="7:9" ht="14.95" x14ac:dyDescent="0.3">
      <c r="G987" s="3" t="s">
        <v>2394</v>
      </c>
      <c r="H987" s="10">
        <v>2.515267989612462E-2</v>
      </c>
      <c r="I987" s="10">
        <v>1.6162247696226061E-2</v>
      </c>
    </row>
    <row r="988" spans="7:9" ht="14.95" x14ac:dyDescent="0.3">
      <c r="G988" s="3" t="s">
        <v>2395</v>
      </c>
      <c r="H988" s="10">
        <v>2.588068223301673E-2</v>
      </c>
      <c r="I988" s="10">
        <v>1.6298720659211761E-2</v>
      </c>
    </row>
    <row r="989" spans="7:9" ht="14.95" x14ac:dyDescent="0.3">
      <c r="G989" s="3" t="s">
        <v>2396</v>
      </c>
      <c r="H989" s="10">
        <v>2.5970059913338939E-2</v>
      </c>
      <c r="I989" s="10">
        <v>1.636074174871675E-2</v>
      </c>
    </row>
    <row r="990" spans="7:9" ht="14.95" x14ac:dyDescent="0.3">
      <c r="G990" s="3" t="s">
        <v>2397</v>
      </c>
      <c r="H990" s="10">
        <v>2.655833723534054E-2</v>
      </c>
      <c r="I990" s="10">
        <v>1.604308427982715E-2</v>
      </c>
    </row>
    <row r="991" spans="7:9" ht="14.95" x14ac:dyDescent="0.3">
      <c r="G991" s="3" t="s">
        <v>2398</v>
      </c>
      <c r="H991" s="10">
        <v>2.6479527076448271E-2</v>
      </c>
      <c r="I991" s="10">
        <v>1.6052089334079499E-2</v>
      </c>
    </row>
    <row r="992" spans="7:9" ht="14.95" x14ac:dyDescent="0.3">
      <c r="G992" s="3" t="s">
        <v>2399</v>
      </c>
      <c r="H992" s="10">
        <v>2.6419098937704218E-2</v>
      </c>
      <c r="I992" s="10">
        <v>1.5909764221418848E-2</v>
      </c>
    </row>
    <row r="993" spans="7:9" ht="14.95" x14ac:dyDescent="0.3">
      <c r="G993" s="3" t="s">
        <v>2400</v>
      </c>
      <c r="H993" s="10">
        <v>2.693793619465177E-2</v>
      </c>
      <c r="I993" s="10">
        <v>1.6151255193526601E-2</v>
      </c>
    </row>
    <row r="994" spans="7:9" ht="14.95" x14ac:dyDescent="0.3">
      <c r="G994" s="3" t="s">
        <v>2401</v>
      </c>
      <c r="H994" s="10">
        <v>2.6942209960038491E-2</v>
      </c>
      <c r="I994" s="10">
        <v>1.6288805720609301E-2</v>
      </c>
    </row>
    <row r="995" spans="7:9" ht="14.95" x14ac:dyDescent="0.3">
      <c r="G995" s="3" t="s">
        <v>2402</v>
      </c>
      <c r="H995" s="10">
        <v>2.700457697505379E-2</v>
      </c>
      <c r="I995" s="10">
        <v>1.6365872144729419E-2</v>
      </c>
    </row>
    <row r="996" spans="7:9" ht="14.95" x14ac:dyDescent="0.3">
      <c r="G996" s="3" t="s">
        <v>2403</v>
      </c>
      <c r="H996" s="10">
        <v>2.7216143558976939E-2</v>
      </c>
      <c r="I996" s="10">
        <v>1.638137357117684E-2</v>
      </c>
    </row>
    <row r="997" spans="7:9" ht="14.95" x14ac:dyDescent="0.3">
      <c r="G997" s="3" t="s">
        <v>2404</v>
      </c>
      <c r="H997" s="10">
        <v>2.6402521659362532E-2</v>
      </c>
      <c r="I997" s="10">
        <v>1.6108486711690621E-2</v>
      </c>
    </row>
    <row r="998" spans="7:9" ht="14.95" x14ac:dyDescent="0.3">
      <c r="G998" s="3" t="s">
        <v>2405</v>
      </c>
      <c r="H998" s="10">
        <v>2.6596613459200079E-2</v>
      </c>
      <c r="I998" s="10">
        <v>1.6196491840186809E-2</v>
      </c>
    </row>
    <row r="999" spans="7:9" ht="14.95" x14ac:dyDescent="0.3">
      <c r="G999" s="3" t="s">
        <v>2406</v>
      </c>
      <c r="H999" s="10">
        <v>2.6784067684053919E-2</v>
      </c>
      <c r="I999" s="10">
        <v>1.618296851279924E-2</v>
      </c>
    </row>
    <row r="1000" spans="7:9" ht="14.95" x14ac:dyDescent="0.3">
      <c r="G1000" s="3" t="s">
        <v>2407</v>
      </c>
      <c r="H1000" s="10">
        <v>2.671929419506934E-2</v>
      </c>
      <c r="I1000" s="10">
        <v>1.6166543973551731E-2</v>
      </c>
    </row>
    <row r="1001" spans="7:9" ht="14.95" x14ac:dyDescent="0.3">
      <c r="G1001" s="3" t="s">
        <v>2408</v>
      </c>
      <c r="H1001" s="10">
        <v>2.60692589694668E-2</v>
      </c>
      <c r="I1001" s="10">
        <v>1.579659787199636E-2</v>
      </c>
    </row>
    <row r="1002" spans="7:9" ht="14.95" x14ac:dyDescent="0.3">
      <c r="G1002" s="3" t="s">
        <v>2409</v>
      </c>
      <c r="H1002" s="10">
        <v>2.5900343433911271E-2</v>
      </c>
      <c r="I1002" s="10">
        <v>1.5762096260374329E-2</v>
      </c>
    </row>
    <row r="1003" spans="7:9" ht="14.95" x14ac:dyDescent="0.3">
      <c r="G1003" s="3" t="s">
        <v>2410</v>
      </c>
      <c r="H1003" s="10">
        <v>2.609777632115181E-2</v>
      </c>
      <c r="I1003" s="10">
        <v>1.5828242584043511E-2</v>
      </c>
    </row>
    <row r="1004" spans="7:9" ht="14.95" x14ac:dyDescent="0.3">
      <c r="G1004" s="3" t="s">
        <v>2411</v>
      </c>
      <c r="H1004" s="10">
        <v>2.604352085448634E-2</v>
      </c>
      <c r="I1004" s="10">
        <v>1.565050755797465E-2</v>
      </c>
    </row>
    <row r="1005" spans="7:9" ht="14.95" x14ac:dyDescent="0.3">
      <c r="G1005" s="3" t="s">
        <v>2412</v>
      </c>
      <c r="H1005" s="10">
        <v>2.5726417172463548E-2</v>
      </c>
      <c r="I1005" s="10">
        <v>1.5386286764717131E-2</v>
      </c>
    </row>
    <row r="1006" spans="7:9" ht="14.95" x14ac:dyDescent="0.3">
      <c r="G1006" s="3" t="s">
        <v>2413</v>
      </c>
      <c r="H1006" s="10">
        <v>2.5835903937018109E-2</v>
      </c>
      <c r="I1006" s="10">
        <v>1.548167352018537E-2</v>
      </c>
    </row>
    <row r="1007" spans="7:9" ht="14.95" x14ac:dyDescent="0.3">
      <c r="G1007" s="3" t="s">
        <v>2414</v>
      </c>
      <c r="H1007" s="10">
        <v>2.5956993348705961E-2</v>
      </c>
      <c r="I1007" s="10">
        <v>1.5581629666814921E-2</v>
      </c>
    </row>
    <row r="1008" spans="7:9" ht="14.95" x14ac:dyDescent="0.3">
      <c r="G1008" s="3" t="s">
        <v>2415</v>
      </c>
      <c r="H1008" s="10">
        <v>2.593318910854971E-2</v>
      </c>
      <c r="I1008" s="10">
        <v>1.55453821523908E-2</v>
      </c>
    </row>
    <row r="1009" spans="7:9" ht="14.95" x14ac:dyDescent="0.3">
      <c r="G1009" s="3" t="s">
        <v>2416</v>
      </c>
      <c r="H1009" s="10">
        <v>2.5950506452338169E-2</v>
      </c>
      <c r="I1009" s="10">
        <v>1.5437424653689981E-2</v>
      </c>
    </row>
    <row r="1010" spans="7:9" ht="14.95" x14ac:dyDescent="0.3">
      <c r="G1010" s="3" t="s">
        <v>2417</v>
      </c>
      <c r="H1010" s="10">
        <v>2.5658258607468239E-2</v>
      </c>
      <c r="I1010" s="10">
        <v>1.5272057765991651E-2</v>
      </c>
    </row>
    <row r="1011" spans="7:9" ht="14.95" x14ac:dyDescent="0.3">
      <c r="G1011" s="3" t="s">
        <v>2418</v>
      </c>
      <c r="H1011" s="10">
        <v>2.5532097764428739E-2</v>
      </c>
      <c r="I1011" s="10">
        <v>1.518909583778945E-2</v>
      </c>
    </row>
    <row r="1012" spans="7:9" ht="14.95" x14ac:dyDescent="0.3">
      <c r="G1012" s="3" t="s">
        <v>2419</v>
      </c>
      <c r="H1012" s="10">
        <v>2.4949616944164379E-2</v>
      </c>
      <c r="I1012" s="10">
        <v>1.513346295696268E-2</v>
      </c>
    </row>
    <row r="1013" spans="7:9" ht="14.95" x14ac:dyDescent="0.3">
      <c r="G1013" s="3" t="s">
        <v>2420</v>
      </c>
      <c r="H1013" s="10">
        <v>2.5222776328258999E-2</v>
      </c>
      <c r="I1013" s="10">
        <v>1.527985575085713E-2</v>
      </c>
    </row>
    <row r="1014" spans="7:9" ht="14.95" x14ac:dyDescent="0.3">
      <c r="G1014" s="3" t="s">
        <v>2421</v>
      </c>
      <c r="H1014" s="10">
        <v>2.398567004297333E-2</v>
      </c>
      <c r="I1014" s="10">
        <v>1.491595955455856E-2</v>
      </c>
    </row>
    <row r="1015" spans="7:9" ht="14.95" x14ac:dyDescent="0.3">
      <c r="G1015" s="3" t="s">
        <v>2422</v>
      </c>
      <c r="H1015" s="10">
        <v>2.406839778832676E-2</v>
      </c>
      <c r="I1015" s="10">
        <v>1.510753253526542E-2</v>
      </c>
    </row>
    <row r="1016" spans="7:9" ht="14.95" x14ac:dyDescent="0.3">
      <c r="G1016" s="3" t="s">
        <v>2423</v>
      </c>
      <c r="H1016" s="10">
        <v>2.4322885841746571E-2</v>
      </c>
      <c r="I1016" s="10">
        <v>1.52836629128233E-2</v>
      </c>
    </row>
    <row r="1017" spans="7:9" ht="14.95" x14ac:dyDescent="0.3">
      <c r="G1017" s="3" t="s">
        <v>2424</v>
      </c>
      <c r="H1017" s="10">
        <v>2.4188958073630539E-2</v>
      </c>
      <c r="I1017" s="10">
        <v>1.528818650705659E-2</v>
      </c>
    </row>
    <row r="1018" spans="7:9" ht="14.95" x14ac:dyDescent="0.3">
      <c r="G1018" s="3" t="s">
        <v>2425</v>
      </c>
      <c r="H1018" s="10">
        <v>2.466916450744067E-2</v>
      </c>
      <c r="I1018" s="10">
        <v>1.5413498389670981E-2</v>
      </c>
    </row>
    <row r="1019" spans="7:9" ht="14.95" x14ac:dyDescent="0.3">
      <c r="G1019" s="3" t="s">
        <v>2426</v>
      </c>
      <c r="H1019" s="10">
        <v>2.5109983063636539E-2</v>
      </c>
      <c r="I1019" s="10">
        <v>1.5600346813551959E-2</v>
      </c>
    </row>
    <row r="1020" spans="7:9" ht="14.95" x14ac:dyDescent="0.3">
      <c r="G1020" s="3" t="s">
        <v>2427</v>
      </c>
      <c r="H1020" s="10">
        <v>2.5104896017798459E-2</v>
      </c>
      <c r="I1020" s="10">
        <v>1.563566674097952E-2</v>
      </c>
    </row>
    <row r="1021" spans="7:9" ht="14.95" x14ac:dyDescent="0.3">
      <c r="G1021" s="3" t="s">
        <v>2428</v>
      </c>
      <c r="H1021" s="10">
        <v>2.524343160666619E-2</v>
      </c>
      <c r="I1021" s="10">
        <v>1.5682861479777089E-2</v>
      </c>
    </row>
    <row r="1022" spans="7:9" ht="14.95" x14ac:dyDescent="0.3">
      <c r="G1022" s="3" t="s">
        <v>2429</v>
      </c>
      <c r="H1022" s="10">
        <v>2.552623516815786E-2</v>
      </c>
      <c r="I1022" s="10">
        <v>1.5766478041994492E-2</v>
      </c>
    </row>
    <row r="1023" spans="7:9" ht="14.95" x14ac:dyDescent="0.3">
      <c r="G1023" s="3" t="s">
        <v>2430</v>
      </c>
      <c r="H1023" s="10">
        <v>2.5497640144880311E-2</v>
      </c>
      <c r="I1023" s="10">
        <v>1.5751734838729142E-2</v>
      </c>
    </row>
    <row r="1024" spans="7:9" ht="14.95" x14ac:dyDescent="0.3">
      <c r="G1024" s="3" t="s">
        <v>2431</v>
      </c>
      <c r="H1024" s="10">
        <v>2.5407056128307459E-2</v>
      </c>
      <c r="I1024" s="10">
        <v>1.573270899865949E-2</v>
      </c>
    </row>
    <row r="1025" spans="7:9" ht="14.95" x14ac:dyDescent="0.3">
      <c r="G1025" s="3" t="s">
        <v>2432</v>
      </c>
      <c r="H1025" s="10">
        <v>2.53360224968966E-2</v>
      </c>
      <c r="I1025" s="10">
        <v>1.573668126079809E-2</v>
      </c>
    </row>
    <row r="1026" spans="7:9" ht="14.95" x14ac:dyDescent="0.3">
      <c r="G1026" s="3" t="s">
        <v>2433</v>
      </c>
      <c r="H1026" s="10">
        <v>2.7003142444210319E-2</v>
      </c>
      <c r="I1026" s="10">
        <v>1.686814202143979E-2</v>
      </c>
    </row>
    <row r="1027" spans="7:9" ht="14.95" x14ac:dyDescent="0.3">
      <c r="G1027" s="3" t="s">
        <v>2434</v>
      </c>
      <c r="H1027" s="10">
        <v>2.7933819930959471E-2</v>
      </c>
      <c r="I1027" s="10">
        <v>1.731506382534681E-2</v>
      </c>
    </row>
    <row r="1028" spans="7:9" ht="14.95" x14ac:dyDescent="0.3">
      <c r="G1028" s="3" t="s">
        <v>2435</v>
      </c>
      <c r="H1028" s="10">
        <v>2.8290407464574271E-2</v>
      </c>
      <c r="I1028" s="10">
        <v>1.76492016815421E-2</v>
      </c>
    </row>
    <row r="1029" spans="7:9" ht="14.95" x14ac:dyDescent="0.3">
      <c r="G1029" s="3" t="s">
        <v>2436</v>
      </c>
      <c r="H1029" s="10">
        <v>2.8290407464574271E-2</v>
      </c>
      <c r="I1029" s="10">
        <v>1.76492016815421E-2</v>
      </c>
    </row>
    <row r="1030" spans="7:9" ht="14.95" x14ac:dyDescent="0.3">
      <c r="G1030" s="3" t="s">
        <v>2437</v>
      </c>
      <c r="H1030" s="10">
        <v>2.882071251808704E-2</v>
      </c>
      <c r="I1030" s="10">
        <v>1.7934955630408068E-2</v>
      </c>
    </row>
    <row r="1031" spans="7:9" ht="14.95" x14ac:dyDescent="0.3">
      <c r="G1031" s="3" t="s">
        <v>2438</v>
      </c>
      <c r="H1031" s="10">
        <v>2.6075034426647312E-2</v>
      </c>
      <c r="I1031" s="10">
        <v>1.6339004095703331E-2</v>
      </c>
    </row>
    <row r="1032" spans="7:9" ht="14.95" x14ac:dyDescent="0.3">
      <c r="G1032" s="3" t="s">
        <v>2439</v>
      </c>
      <c r="H1032" s="10">
        <v>2.6268375128408589E-2</v>
      </c>
      <c r="I1032" s="10">
        <v>1.6233304800775741E-2</v>
      </c>
    </row>
    <row r="1033" spans="7:9" ht="14.95" x14ac:dyDescent="0.3">
      <c r="G1033" s="3" t="s">
        <v>2440</v>
      </c>
      <c r="H1033" s="10">
        <v>2.5288905848461191E-2</v>
      </c>
      <c r="I1033" s="10">
        <v>1.5882097901778879E-2</v>
      </c>
    </row>
    <row r="1034" spans="7:9" ht="14.95" x14ac:dyDescent="0.3">
      <c r="G1034" s="3" t="s">
        <v>2441</v>
      </c>
      <c r="H1034" s="10">
        <v>2.6241701611737851E-2</v>
      </c>
      <c r="I1034" s="10">
        <v>1.5952145480283789E-2</v>
      </c>
    </row>
    <row r="1035" spans="7:9" ht="14.95" x14ac:dyDescent="0.3">
      <c r="G1035" s="3" t="s">
        <v>2442</v>
      </c>
      <c r="H1035" s="10">
        <v>2.5153800127512001E-2</v>
      </c>
      <c r="I1035" s="10">
        <v>1.5621043198621931E-2</v>
      </c>
    </row>
    <row r="1036" spans="7:9" ht="14.95" x14ac:dyDescent="0.3">
      <c r="G1036" s="3" t="s">
        <v>2443</v>
      </c>
      <c r="H1036" s="10">
        <v>2.4962429573404311E-2</v>
      </c>
      <c r="I1036" s="10">
        <v>1.6792376856066899E-2</v>
      </c>
    </row>
    <row r="1037" spans="7:9" ht="14.95" x14ac:dyDescent="0.3">
      <c r="G1037" s="3" t="s">
        <v>2444</v>
      </c>
      <c r="H1037" s="10">
        <v>2.5468712479778308E-2</v>
      </c>
      <c r="I1037" s="10">
        <v>1.703297485781291E-2</v>
      </c>
    </row>
    <row r="1038" spans="7:9" ht="14.95" x14ac:dyDescent="0.3">
      <c r="G1038" s="3" t="s">
        <v>2445</v>
      </c>
      <c r="H1038" s="10">
        <v>2.5507130567015441E-2</v>
      </c>
      <c r="I1038" s="10">
        <v>1.68975810417855E-2</v>
      </c>
    </row>
    <row r="1039" spans="7:9" ht="14.95" x14ac:dyDescent="0.3">
      <c r="G1039" s="3" t="s">
        <v>2446</v>
      </c>
      <c r="H1039" s="10">
        <v>2.5653029604107092E-2</v>
      </c>
      <c r="I1039" s="10">
        <v>1.6888652744878961E-2</v>
      </c>
    </row>
    <row r="1040" spans="7:9" ht="14.95" x14ac:dyDescent="0.3">
      <c r="G1040" s="3" t="s">
        <v>2447</v>
      </c>
      <c r="H1040" s="10">
        <v>2.590126847077533E-2</v>
      </c>
      <c r="I1040" s="10">
        <v>1.6986849510140178E-2</v>
      </c>
    </row>
    <row r="1041" spans="7:9" ht="14.95" x14ac:dyDescent="0.3">
      <c r="G1041" s="3" t="s">
        <v>2448</v>
      </c>
      <c r="H1041" s="10">
        <v>2.5835694692394062E-2</v>
      </c>
      <c r="I1041" s="10">
        <v>1.684222955473506E-2</v>
      </c>
    </row>
    <row r="1042" spans="7:9" ht="14.95" x14ac:dyDescent="0.3">
      <c r="G1042" s="3" t="s">
        <v>2449</v>
      </c>
      <c r="H1042" s="10">
        <v>2.5718782573316688E-2</v>
      </c>
      <c r="I1042" s="10">
        <v>1.680651596547433E-2</v>
      </c>
    </row>
    <row r="1043" spans="7:9" ht="14.95" x14ac:dyDescent="0.3">
      <c r="G1043" s="3" t="s">
        <v>2450</v>
      </c>
      <c r="H1043" s="10">
        <v>2.5491844233254068E-2</v>
      </c>
      <c r="I1043" s="10">
        <v>1.6680986744332431E-2</v>
      </c>
    </row>
    <row r="1044" spans="7:9" ht="14.95" x14ac:dyDescent="0.3">
      <c r="G1044" s="3" t="s">
        <v>2451</v>
      </c>
      <c r="H1044" s="10">
        <v>2.589475576897211E-2</v>
      </c>
      <c r="I1044" s="10">
        <v>1.678462597538033E-2</v>
      </c>
    </row>
    <row r="1045" spans="7:9" ht="14.95" x14ac:dyDescent="0.3">
      <c r="G1045" s="3" t="s">
        <v>2452</v>
      </c>
      <c r="H1045" s="10">
        <v>2.574667892893228E-2</v>
      </c>
      <c r="I1045" s="10">
        <v>1.6622396392912471E-2</v>
      </c>
    </row>
    <row r="1046" spans="7:9" ht="14.95" x14ac:dyDescent="0.3">
      <c r="G1046" s="3" t="s">
        <v>2453</v>
      </c>
      <c r="H1046" s="10">
        <v>2.549551749487159E-2</v>
      </c>
      <c r="I1046" s="10">
        <v>1.621491957980771E-2</v>
      </c>
    </row>
    <row r="1047" spans="7:9" ht="14.95" x14ac:dyDescent="0.3">
      <c r="G1047" s="3" t="s">
        <v>2454</v>
      </c>
      <c r="H1047" s="10">
        <v>2.537699054340968E-2</v>
      </c>
      <c r="I1047" s="10">
        <v>1.5854425741697101E-2</v>
      </c>
    </row>
    <row r="1048" spans="7:9" ht="14.95" x14ac:dyDescent="0.3">
      <c r="G1048" s="3" t="s">
        <v>2455</v>
      </c>
      <c r="H1048" s="10">
        <v>2.537699054340968E-2</v>
      </c>
      <c r="I1048" s="10">
        <v>1.5854425741697101E-2</v>
      </c>
    </row>
    <row r="1049" spans="7:9" ht="14.95" x14ac:dyDescent="0.3">
      <c r="G1049" s="3" t="s">
        <v>2456</v>
      </c>
      <c r="H1049" s="10">
        <v>2.5303639420507999E-2</v>
      </c>
      <c r="I1049" s="10">
        <v>1.5707459606269489E-2</v>
      </c>
    </row>
    <row r="1050" spans="7:9" ht="14.95" x14ac:dyDescent="0.3">
      <c r="G1050" s="3" t="s">
        <v>2457</v>
      </c>
      <c r="H1050" s="10">
        <v>2.521212362835908E-2</v>
      </c>
      <c r="I1050" s="10">
        <v>1.5684605324326719E-2</v>
      </c>
    </row>
    <row r="1051" spans="7:9" ht="14.95" x14ac:dyDescent="0.3">
      <c r="G1051" s="3" t="s">
        <v>2458</v>
      </c>
      <c r="H1051" s="10">
        <v>2.5189693213229149E-2</v>
      </c>
      <c r="I1051" s="10">
        <v>1.5628848590364119E-2</v>
      </c>
    </row>
    <row r="1052" spans="7:9" ht="14.95" x14ac:dyDescent="0.3">
      <c r="G1052" s="3" t="s">
        <v>2459</v>
      </c>
      <c r="H1052" s="10">
        <v>2.4855247180636419E-2</v>
      </c>
      <c r="I1052" s="10">
        <v>1.5478315199538861E-2</v>
      </c>
    </row>
    <row r="1053" spans="7:9" ht="14.95" x14ac:dyDescent="0.3">
      <c r="G1053" s="3" t="s">
        <v>2460</v>
      </c>
      <c r="H1053" s="10">
        <v>2.4855247180636419E-2</v>
      </c>
      <c r="I1053" s="10">
        <v>1.5478315199538861E-2</v>
      </c>
    </row>
    <row r="1054" spans="7:9" ht="14.95" x14ac:dyDescent="0.3">
      <c r="G1054" s="3" t="s">
        <v>2461</v>
      </c>
      <c r="H1054" s="10">
        <v>2.4933370570658669E-2</v>
      </c>
      <c r="I1054" s="10">
        <v>1.5437850431433279E-2</v>
      </c>
    </row>
    <row r="1055" spans="7:9" ht="14.95" x14ac:dyDescent="0.3">
      <c r="G1055" s="3" t="s">
        <v>2462</v>
      </c>
      <c r="H1055" s="10">
        <v>2.4694735082093411E-2</v>
      </c>
      <c r="I1055" s="10">
        <v>1.523870860476248E-2</v>
      </c>
    </row>
    <row r="1056" spans="7:9" ht="14.95" x14ac:dyDescent="0.3">
      <c r="G1056" s="3" t="s">
        <v>2463</v>
      </c>
      <c r="H1056" s="10">
        <v>2.4859801880291431E-2</v>
      </c>
      <c r="I1056" s="10">
        <v>1.532178389652889E-2</v>
      </c>
    </row>
    <row r="1057" spans="7:9" ht="14.95" x14ac:dyDescent="0.3">
      <c r="G1057" s="3" t="s">
        <v>2464</v>
      </c>
      <c r="H1057" s="10">
        <v>2.5227503514978919E-2</v>
      </c>
      <c r="I1057" s="10">
        <v>1.540591795994134E-2</v>
      </c>
    </row>
    <row r="1058" spans="7:9" ht="14.95" x14ac:dyDescent="0.3">
      <c r="G1058" s="3" t="s">
        <v>2465</v>
      </c>
      <c r="H1058" s="10">
        <v>2.4979218443212881E-2</v>
      </c>
      <c r="I1058" s="10">
        <v>1.5401843951116821E-2</v>
      </c>
    </row>
    <row r="1059" spans="7:9" ht="14.95" x14ac:dyDescent="0.3">
      <c r="G1059" s="3" t="s">
        <v>2466</v>
      </c>
      <c r="H1059" s="10">
        <v>2.4657716390616431E-2</v>
      </c>
      <c r="I1059" s="10">
        <v>1.536278450856849E-2</v>
      </c>
    </row>
    <row r="1060" spans="7:9" ht="14.95" x14ac:dyDescent="0.3">
      <c r="G1060" s="3" t="s">
        <v>2467</v>
      </c>
      <c r="H1060" s="10">
        <v>2.416335201891336E-2</v>
      </c>
      <c r="I1060" s="10">
        <v>1.532482256210381E-2</v>
      </c>
    </row>
    <row r="1061" spans="7:9" ht="14.95" x14ac:dyDescent="0.3">
      <c r="G1061" s="3" t="s">
        <v>2468</v>
      </c>
      <c r="H1061" s="10">
        <v>2.4008285457088881E-2</v>
      </c>
      <c r="I1061" s="10">
        <v>1.531037689931319E-2</v>
      </c>
    </row>
    <row r="1062" spans="7:9" ht="14.95" x14ac:dyDescent="0.3">
      <c r="G1062" s="3" t="s">
        <v>2469</v>
      </c>
      <c r="H1062" s="10">
        <v>2.3640534501023741E-2</v>
      </c>
      <c r="I1062" s="10">
        <v>1.527887871461104E-2</v>
      </c>
    </row>
    <row r="1063" spans="7:9" ht="14.95" x14ac:dyDescent="0.3">
      <c r="G1063" s="3" t="s">
        <v>2470</v>
      </c>
      <c r="H1063" s="10">
        <v>2.33576695127478E-2</v>
      </c>
      <c r="I1063" s="10">
        <v>1.497131662806624E-2</v>
      </c>
    </row>
    <row r="1064" spans="7:9" ht="14.95" x14ac:dyDescent="0.3">
      <c r="G1064" s="3" t="s">
        <v>2471</v>
      </c>
      <c r="H1064" s="10">
        <v>2.340100785152268E-2</v>
      </c>
      <c r="I1064" s="10">
        <v>1.5037804363390989E-2</v>
      </c>
    </row>
    <row r="1065" spans="7:9" ht="14.95" x14ac:dyDescent="0.3">
      <c r="G1065" s="3" t="s">
        <v>2472</v>
      </c>
      <c r="H1065" s="10">
        <v>2.3545836589330321E-2</v>
      </c>
      <c r="I1065" s="10">
        <v>1.5025111046073601E-2</v>
      </c>
    </row>
    <row r="1066" spans="7:9" ht="14.95" x14ac:dyDescent="0.3">
      <c r="G1066" s="3" t="s">
        <v>2473</v>
      </c>
      <c r="H1066" s="10">
        <v>2.3545836589330321E-2</v>
      </c>
      <c r="I1066" s="10">
        <v>1.5025111046073601E-2</v>
      </c>
    </row>
    <row r="1067" spans="7:9" ht="14.95" x14ac:dyDescent="0.3">
      <c r="G1067" s="3" t="s">
        <v>2474</v>
      </c>
      <c r="H1067" s="10">
        <v>2.3430487330285809E-2</v>
      </c>
      <c r="I1067" s="10">
        <v>1.516139725191829E-2</v>
      </c>
    </row>
    <row r="1068" spans="7:9" ht="14.95" x14ac:dyDescent="0.3">
      <c r="G1068" s="3" t="s">
        <v>2475</v>
      </c>
      <c r="H1068" s="10">
        <v>2.371758875147276E-2</v>
      </c>
      <c r="I1068" s="10">
        <v>1.5304478745329459E-2</v>
      </c>
    </row>
    <row r="1069" spans="7:9" ht="14.95" x14ac:dyDescent="0.3">
      <c r="G1069" s="3" t="s">
        <v>2476</v>
      </c>
      <c r="H1069" s="10">
        <v>2.374222656115877E-2</v>
      </c>
      <c r="I1069" s="10">
        <v>1.531953376701225E-2</v>
      </c>
    </row>
    <row r="1070" spans="7:9" ht="14.95" x14ac:dyDescent="0.3">
      <c r="G1070" s="3" t="s">
        <v>2477</v>
      </c>
      <c r="H1070" s="10">
        <v>2.395543837740435E-2</v>
      </c>
      <c r="I1070" s="10">
        <v>1.52275429214891E-2</v>
      </c>
    </row>
    <row r="1071" spans="7:9" ht="14.95" x14ac:dyDescent="0.3">
      <c r="G1071" s="3" t="s">
        <v>2478</v>
      </c>
      <c r="H1071" s="10">
        <v>2.3653463390365819E-2</v>
      </c>
      <c r="I1071" s="10">
        <v>1.507898685007565E-2</v>
      </c>
    </row>
    <row r="1072" spans="7:9" ht="14.95" x14ac:dyDescent="0.3">
      <c r="G1072" s="3" t="s">
        <v>2479</v>
      </c>
      <c r="H1072" s="10">
        <v>2.3332833074914301E-2</v>
      </c>
      <c r="I1072" s="10">
        <v>1.536602212421284E-2</v>
      </c>
    </row>
    <row r="1073" spans="7:9" ht="14.95" x14ac:dyDescent="0.3">
      <c r="G1073" s="3" t="s">
        <v>2480</v>
      </c>
      <c r="H1073" s="10">
        <v>2.432524306778501E-2</v>
      </c>
      <c r="I1073" s="10">
        <v>1.5935463874714659E-2</v>
      </c>
    </row>
    <row r="1074" spans="7:9" ht="14.95" x14ac:dyDescent="0.3">
      <c r="G1074" s="3" t="s">
        <v>2481</v>
      </c>
      <c r="H1074" s="10">
        <v>2.5054922891990791E-2</v>
      </c>
      <c r="I1074" s="10">
        <v>1.595980806971552E-2</v>
      </c>
    </row>
    <row r="1075" spans="7:9" ht="14.95" x14ac:dyDescent="0.3">
      <c r="G1075" s="3" t="s">
        <v>2482</v>
      </c>
      <c r="H1075" s="10">
        <v>2.5023857826920751E-2</v>
      </c>
      <c r="I1075" s="10">
        <v>1.5923757164994001E-2</v>
      </c>
    </row>
    <row r="1076" spans="7:9" ht="14.95" x14ac:dyDescent="0.3">
      <c r="G1076" s="3" t="s">
        <v>2483</v>
      </c>
      <c r="H1076" s="10">
        <v>2.4650238446177371E-2</v>
      </c>
      <c r="I1076" s="10">
        <v>1.5970642507527579E-2</v>
      </c>
    </row>
    <row r="1077" spans="7:9" ht="14.95" x14ac:dyDescent="0.3">
      <c r="G1077" s="3" t="s">
        <v>2484</v>
      </c>
      <c r="H1077" s="10">
        <v>2.4879170184378661E-2</v>
      </c>
      <c r="I1077" s="10">
        <v>1.621785583062408E-2</v>
      </c>
    </row>
    <row r="1078" spans="7:9" ht="14.95" x14ac:dyDescent="0.3">
      <c r="G1078" s="3" t="s">
        <v>2485</v>
      </c>
      <c r="H1078" s="10">
        <v>2.5460023890309921E-2</v>
      </c>
      <c r="I1078" s="10">
        <v>1.584153839148374E-2</v>
      </c>
    </row>
    <row r="1079" spans="7:9" ht="14.95" x14ac:dyDescent="0.3">
      <c r="G1079" s="3" t="s">
        <v>2486</v>
      </c>
      <c r="H1079" s="10">
        <v>2.573580859111247E-2</v>
      </c>
      <c r="I1079" s="10">
        <v>1.585351879603894E-2</v>
      </c>
    </row>
    <row r="1080" spans="7:9" ht="14.95" x14ac:dyDescent="0.3">
      <c r="G1080" s="3" t="s">
        <v>2487</v>
      </c>
      <c r="H1080" s="10">
        <v>2.552098562496424E-2</v>
      </c>
      <c r="I1080" s="10">
        <v>1.581116588089853E-2</v>
      </c>
    </row>
    <row r="1081" spans="7:9" ht="14.95" x14ac:dyDescent="0.3">
      <c r="G1081" s="3" t="s">
        <v>2488</v>
      </c>
      <c r="H1081" s="10">
        <v>2.5749421668956149E-2</v>
      </c>
      <c r="I1081" s="10">
        <v>1.588466410397232E-2</v>
      </c>
    </row>
    <row r="1082" spans="7:9" ht="14.95" x14ac:dyDescent="0.3">
      <c r="G1082" s="3" t="s">
        <v>2489</v>
      </c>
      <c r="H1082" s="10">
        <v>2.5746098007876549E-2</v>
      </c>
      <c r="I1082" s="10">
        <v>1.6021128389261851E-2</v>
      </c>
    </row>
    <row r="1083" spans="7:9" ht="14.95" x14ac:dyDescent="0.3">
      <c r="G1083" s="3" t="s">
        <v>2490</v>
      </c>
      <c r="H1083" s="10">
        <v>2.5376188814119072E-2</v>
      </c>
      <c r="I1083" s="10">
        <v>1.5866062655005151E-2</v>
      </c>
    </row>
    <row r="1084" spans="7:9" ht="14.95" x14ac:dyDescent="0.3">
      <c r="G1084" s="3" t="s">
        <v>2491</v>
      </c>
      <c r="H1084" s="10">
        <v>2.5428404889164639E-2</v>
      </c>
      <c r="I1084" s="10">
        <v>1.5805629650711819E-2</v>
      </c>
    </row>
    <row r="1085" spans="7:9" ht="14.95" x14ac:dyDescent="0.3">
      <c r="G1085" s="3" t="s">
        <v>2492</v>
      </c>
      <c r="H1085" s="10">
        <v>2.4909481831575628E-2</v>
      </c>
      <c r="I1085" s="10">
        <v>1.5401500554069429E-2</v>
      </c>
    </row>
    <row r="1086" spans="7:9" ht="14.95" x14ac:dyDescent="0.3">
      <c r="G1086" s="3" t="s">
        <v>2493</v>
      </c>
      <c r="H1086" s="10">
        <v>2.4909481831575628E-2</v>
      </c>
      <c r="I1086" s="10">
        <v>1.5401500554069429E-2</v>
      </c>
    </row>
    <row r="1087" spans="7:9" ht="14.95" x14ac:dyDescent="0.3">
      <c r="G1087" s="3" t="s">
        <v>2494</v>
      </c>
      <c r="H1087" s="10">
        <v>2.5189944970558761E-2</v>
      </c>
      <c r="I1087" s="10">
        <v>1.5293523869203929E-2</v>
      </c>
    </row>
    <row r="1088" spans="7:9" ht="14.95" x14ac:dyDescent="0.3">
      <c r="G1088" s="3" t="s">
        <v>2495</v>
      </c>
      <c r="H1088" s="10">
        <v>2.503816201425426E-2</v>
      </c>
      <c r="I1088" s="10">
        <v>1.5102859406983639E-2</v>
      </c>
    </row>
    <row r="1089" spans="7:9" ht="14.95" x14ac:dyDescent="0.3">
      <c r="G1089" s="3" t="s">
        <v>2496</v>
      </c>
      <c r="H1089" s="10">
        <v>2.543994006914475E-2</v>
      </c>
      <c r="I1089" s="10">
        <v>1.5339791919537051E-2</v>
      </c>
    </row>
    <row r="1090" spans="7:9" ht="14.95" x14ac:dyDescent="0.3">
      <c r="G1090" s="3" t="s">
        <v>2497</v>
      </c>
      <c r="H1090" s="10">
        <v>2.5694056624812639E-2</v>
      </c>
      <c r="I1090" s="10">
        <v>1.536964061663321E-2</v>
      </c>
    </row>
    <row r="1091" spans="7:9" ht="14.95" x14ac:dyDescent="0.3">
      <c r="G1091" s="3" t="s">
        <v>2498</v>
      </c>
      <c r="H1091" s="10">
        <v>2.6423447334745449E-2</v>
      </c>
      <c r="I1091" s="10">
        <v>1.5610991856480081E-2</v>
      </c>
    </row>
    <row r="1092" spans="7:9" ht="14.95" x14ac:dyDescent="0.3">
      <c r="G1092" s="3" t="s">
        <v>2499</v>
      </c>
      <c r="H1092" s="10">
        <v>2.5760272929856508E-2</v>
      </c>
      <c r="I1092" s="10">
        <v>1.5687805226313051E-2</v>
      </c>
    </row>
    <row r="1093" spans="7:9" ht="14.95" x14ac:dyDescent="0.3">
      <c r="G1093" s="3" t="s">
        <v>2500</v>
      </c>
      <c r="H1093" s="10">
        <v>2.692782136093648E-2</v>
      </c>
      <c r="I1093" s="10">
        <v>1.6311545618089611E-2</v>
      </c>
    </row>
    <row r="1094" spans="7:9" ht="14.95" x14ac:dyDescent="0.3">
      <c r="G1094" s="3" t="s">
        <v>2501</v>
      </c>
      <c r="H1094" s="10">
        <v>2.7981976141748081E-2</v>
      </c>
      <c r="I1094" s="10">
        <v>1.707745342201987E-2</v>
      </c>
    </row>
    <row r="1095" spans="7:9" ht="14.95" x14ac:dyDescent="0.3">
      <c r="G1095" s="3" t="s">
        <v>2502</v>
      </c>
      <c r="H1095" s="10">
        <v>2.7888689025388241E-2</v>
      </c>
      <c r="I1095" s="10">
        <v>1.813341719248171E-2</v>
      </c>
    </row>
    <row r="1096" spans="7:9" ht="14.95" x14ac:dyDescent="0.3">
      <c r="G1096" s="3" t="s">
        <v>2503</v>
      </c>
      <c r="H1096" s="10">
        <v>2.4112574840088899E-2</v>
      </c>
      <c r="I1096" s="10">
        <v>1.6749445155220932E-2</v>
      </c>
    </row>
    <row r="1097" spans="7:9" ht="14.95" x14ac:dyDescent="0.3">
      <c r="G1097" s="3" t="s">
        <v>2504</v>
      </c>
      <c r="H1097" s="10">
        <v>2.4945016308057139E-2</v>
      </c>
      <c r="I1097" s="10">
        <v>1.675757845571868E-2</v>
      </c>
    </row>
    <row r="1098" spans="7:9" ht="14.95" x14ac:dyDescent="0.3">
      <c r="G1098" s="3" t="s">
        <v>2505</v>
      </c>
      <c r="H1098" s="10">
        <v>2.5336489544690519E-2</v>
      </c>
      <c r="I1098" s="10">
        <v>1.6957346654193059E-2</v>
      </c>
    </row>
    <row r="1099" spans="7:9" ht="14.95" x14ac:dyDescent="0.3">
      <c r="G1099" s="3" t="s">
        <v>2506</v>
      </c>
      <c r="H1099" s="10">
        <v>2.537516630720708E-2</v>
      </c>
      <c r="I1099" s="10">
        <v>1.6827492041114962E-2</v>
      </c>
    </row>
    <row r="1100" spans="7:9" ht="14.95" x14ac:dyDescent="0.3">
      <c r="G1100" s="3" t="s">
        <v>2507</v>
      </c>
      <c r="H1100" s="10">
        <v>2.5515405824723929E-2</v>
      </c>
      <c r="I1100" s="10">
        <v>1.7057489517002599E-2</v>
      </c>
    </row>
    <row r="1101" spans="7:9" ht="14.95" x14ac:dyDescent="0.3">
      <c r="G1101" s="3" t="s">
        <v>2508</v>
      </c>
      <c r="H1101" s="10">
        <v>2.5989685726867051E-2</v>
      </c>
      <c r="I1101" s="10">
        <v>1.7611237710827451E-2</v>
      </c>
    </row>
    <row r="1102" spans="7:9" ht="14.95" x14ac:dyDescent="0.3">
      <c r="G1102" s="3" t="s">
        <v>2509</v>
      </c>
      <c r="H1102" s="10">
        <v>2.6303225403780259E-2</v>
      </c>
      <c r="I1102" s="10">
        <v>1.7943344034775922E-2</v>
      </c>
    </row>
    <row r="1103" spans="7:9" ht="14.95" x14ac:dyDescent="0.3">
      <c r="G1103" s="3" t="s">
        <v>2510</v>
      </c>
      <c r="H1103" s="10">
        <v>2.664337043990864E-2</v>
      </c>
      <c r="I1103" s="10">
        <v>1.8404711684784959E-2</v>
      </c>
    </row>
    <row r="1104" spans="7:9" ht="14.95" x14ac:dyDescent="0.3">
      <c r="G1104" s="3" t="s">
        <v>2511</v>
      </c>
      <c r="H1104" s="10">
        <v>2.39235786988003E-2</v>
      </c>
      <c r="I1104" s="10">
        <v>1.7883596982684678E-2</v>
      </c>
    </row>
    <row r="1105" spans="7:9" ht="14.95" x14ac:dyDescent="0.3">
      <c r="G1105" s="3" t="s">
        <v>2512</v>
      </c>
      <c r="H1105" s="10">
        <v>2.1335891373936381E-2</v>
      </c>
      <c r="I1105" s="10">
        <v>1.8866661012889419E-2</v>
      </c>
    </row>
    <row r="1106" spans="7:9" ht="14.95" x14ac:dyDescent="0.3">
      <c r="G1106" s="3" t="s">
        <v>2513</v>
      </c>
      <c r="H1106" s="10">
        <v>1.6764755383013662E-2</v>
      </c>
      <c r="I1106" s="10">
        <v>1.904116188368871E-2</v>
      </c>
    </row>
    <row r="1107" spans="7:9" ht="14.95" x14ac:dyDescent="0.3">
      <c r="G1107" s="3" t="s">
        <v>2514</v>
      </c>
      <c r="H1107" s="10">
        <v>1.6406717545874892E-2</v>
      </c>
      <c r="I1107" s="10">
        <v>1.9892834640559472E-2</v>
      </c>
    </row>
    <row r="1108" spans="7:9" ht="14.95" x14ac:dyDescent="0.3">
      <c r="G1108" s="3" t="s">
        <v>2515</v>
      </c>
      <c r="H1108" s="10">
        <v>1.443300692151534E-2</v>
      </c>
      <c r="I1108" s="10">
        <v>2.136768707314184E-2</v>
      </c>
    </row>
    <row r="1109" spans="7:9" ht="14.95" x14ac:dyDescent="0.3">
      <c r="G1109" s="3" t="s">
        <v>2516</v>
      </c>
      <c r="H1109" s="10">
        <v>1.6621251155125041E-2</v>
      </c>
      <c r="I1109" s="10">
        <v>2.1664435996307761E-2</v>
      </c>
    </row>
    <row r="1110" spans="7:9" ht="14.95" x14ac:dyDescent="0.3">
      <c r="G1110" s="3" t="s">
        <v>2517</v>
      </c>
      <c r="H1110" s="10">
        <v>1.7676907739729211E-2</v>
      </c>
      <c r="I1110" s="10">
        <v>2.150610339317733E-2</v>
      </c>
    </row>
    <row r="1111" spans="7:9" ht="14.95" x14ac:dyDescent="0.3">
      <c r="G1111" s="3" t="s">
        <v>2518</v>
      </c>
      <c r="H1111" s="10">
        <v>2.1021214703002451E-2</v>
      </c>
      <c r="I1111" s="10">
        <v>2.0729444706377071E-2</v>
      </c>
    </row>
    <row r="1112" spans="7:9" ht="14.95" x14ac:dyDescent="0.3">
      <c r="G1112" s="3" t="s">
        <v>2519</v>
      </c>
      <c r="H1112" s="10">
        <v>2.4650374843609959E-2</v>
      </c>
      <c r="I1112" s="10">
        <v>2.06505759413853E-2</v>
      </c>
    </row>
    <row r="1113" spans="7:9" ht="14.95" x14ac:dyDescent="0.3">
      <c r="G1113" s="3" t="s">
        <v>2520</v>
      </c>
      <c r="H1113" s="10">
        <v>2.7206469551035131E-2</v>
      </c>
      <c r="I1113" s="10">
        <v>2.1128409358988659E-2</v>
      </c>
    </row>
    <row r="1114" spans="7:9" ht="14.95" x14ac:dyDescent="0.3">
      <c r="G1114" s="3" t="s">
        <v>2521</v>
      </c>
      <c r="H1114" s="10">
        <v>2.7648037350371229E-2</v>
      </c>
      <c r="I1114" s="10">
        <v>2.194885145139621E-2</v>
      </c>
    </row>
    <row r="1115" spans="7:9" ht="14.95" x14ac:dyDescent="0.3">
      <c r="G1115" s="3" t="s">
        <v>2522</v>
      </c>
      <c r="H1115" s="10">
        <v>2.7150575218022822E-2</v>
      </c>
      <c r="I1115" s="10">
        <v>2.1917130637123979E-2</v>
      </c>
    </row>
    <row r="1116" spans="7:9" ht="14.95" x14ac:dyDescent="0.3">
      <c r="G1116" s="3" t="s">
        <v>2523</v>
      </c>
      <c r="H1116" s="10">
        <v>2.653686859639327E-2</v>
      </c>
      <c r="I1116" s="10">
        <v>2.2543629760748168E-2</v>
      </c>
    </row>
    <row r="1117" spans="7:9" ht="14.95" x14ac:dyDescent="0.3">
      <c r="G1117" s="3" t="s">
        <v>2524</v>
      </c>
      <c r="H1117" s="10">
        <v>2.6548968603087159E-2</v>
      </c>
      <c r="I1117" s="10">
        <v>2.2480024364632908E-2</v>
      </c>
    </row>
    <row r="1118" spans="7:9" ht="14.95" x14ac:dyDescent="0.3">
      <c r="G1118" s="3" t="s">
        <v>2525</v>
      </c>
      <c r="H1118" s="10">
        <v>2.667206964486012E-2</v>
      </c>
      <c r="I1118" s="10">
        <v>2.2965278838447959E-2</v>
      </c>
    </row>
    <row r="1119" spans="7:9" ht="14.95" x14ac:dyDescent="0.3">
      <c r="G1119" s="3" t="s">
        <v>2526</v>
      </c>
      <c r="H1119" s="10">
        <v>2.8499917780102909E-2</v>
      </c>
      <c r="I1119" s="10">
        <v>2.247902972696908E-2</v>
      </c>
    </row>
    <row r="1120" spans="7:9" ht="14.95" x14ac:dyDescent="0.3">
      <c r="G1120" s="3" t="s">
        <v>2527</v>
      </c>
      <c r="H1120" s="10">
        <v>3.00293429355818E-2</v>
      </c>
      <c r="I1120" s="10">
        <v>2.029381248819102E-2</v>
      </c>
    </row>
    <row r="1121" spans="7:9" ht="14.95" x14ac:dyDescent="0.3">
      <c r="G1121" s="3" t="s">
        <v>2528</v>
      </c>
      <c r="H1121" s="10">
        <v>3.1319631233996052E-2</v>
      </c>
      <c r="I1121" s="10">
        <v>2.0159144073223171E-2</v>
      </c>
    </row>
    <row r="1122" spans="7:9" ht="14.95" x14ac:dyDescent="0.3">
      <c r="G1122" s="3" t="s">
        <v>2529</v>
      </c>
      <c r="H1122" s="10">
        <v>3.2333480552612558E-2</v>
      </c>
      <c r="I1122" s="10">
        <v>2.0421783369015092E-2</v>
      </c>
    </row>
    <row r="1123" spans="7:9" ht="14.95" x14ac:dyDescent="0.3">
      <c r="G1123" s="3" t="s">
        <v>2530</v>
      </c>
      <c r="H1123" s="10">
        <v>3.1607420792459588E-2</v>
      </c>
      <c r="I1123" s="10">
        <v>2.028808215665252E-2</v>
      </c>
    </row>
    <row r="1124" spans="7:9" ht="14.95" x14ac:dyDescent="0.3">
      <c r="G1124" s="3" t="s">
        <v>2531</v>
      </c>
      <c r="H1124" s="10">
        <v>3.3460095512575991E-2</v>
      </c>
      <c r="I1124" s="10">
        <v>2.042093458409721E-2</v>
      </c>
    </row>
    <row r="1125" spans="7:9" ht="14.95" x14ac:dyDescent="0.3">
      <c r="G1125" s="3" t="s">
        <v>2532</v>
      </c>
      <c r="H1125" s="10">
        <v>3.3460095512575991E-2</v>
      </c>
      <c r="I1125" s="10">
        <v>2.042093458409721E-2</v>
      </c>
    </row>
    <row r="1126" spans="7:9" ht="14.95" x14ac:dyDescent="0.3">
      <c r="G1126" s="3" t="s">
        <v>2533</v>
      </c>
      <c r="H1126" s="10">
        <v>3.2122550022723149E-2</v>
      </c>
      <c r="I1126" s="10">
        <v>2.011095386923574E-2</v>
      </c>
    </row>
    <row r="1127" spans="7:9" ht="14.95" x14ac:dyDescent="0.3">
      <c r="G1127" s="3" t="s">
        <v>2534</v>
      </c>
      <c r="H1127" s="10">
        <v>3.2798043445401083E-2</v>
      </c>
      <c r="I1127" s="10">
        <v>1.9913211776211252E-2</v>
      </c>
    </row>
    <row r="1128" spans="7:9" ht="14.95" x14ac:dyDescent="0.3">
      <c r="G1128" s="3" t="s">
        <v>2535</v>
      </c>
      <c r="H1128" s="10">
        <v>3.1833720873796087E-2</v>
      </c>
      <c r="I1128" s="10">
        <v>1.999461048532571E-2</v>
      </c>
    </row>
    <row r="1129" spans="7:9" ht="14.95" x14ac:dyDescent="0.3">
      <c r="G1129" s="3" t="s">
        <v>2536</v>
      </c>
      <c r="H1129" s="10">
        <v>3.1845252070956578E-2</v>
      </c>
      <c r="I1129" s="10">
        <v>1.9879571761260428E-2</v>
      </c>
    </row>
    <row r="1130" spans="7:9" ht="14.95" x14ac:dyDescent="0.3">
      <c r="G1130" s="3" t="s">
        <v>2537</v>
      </c>
      <c r="H1130" s="10">
        <v>3.1084052669681329E-2</v>
      </c>
      <c r="I1130" s="10">
        <v>1.9754493919707919E-2</v>
      </c>
    </row>
    <row r="1131" spans="7:9" ht="14.95" x14ac:dyDescent="0.3">
      <c r="G1131" s="3" t="s">
        <v>2538</v>
      </c>
      <c r="H1131" s="10">
        <v>3.1758252737863472E-2</v>
      </c>
      <c r="I1131" s="10">
        <v>1.9834997634316721E-2</v>
      </c>
    </row>
    <row r="1132" spans="7:9" ht="14.95" x14ac:dyDescent="0.3">
      <c r="G1132" s="3" t="s">
        <v>2539</v>
      </c>
      <c r="H1132" s="10">
        <v>3.0475405438481359E-2</v>
      </c>
      <c r="I1132" s="10">
        <v>1.9905080222404739E-2</v>
      </c>
    </row>
    <row r="1133" spans="7:9" ht="14.95" x14ac:dyDescent="0.3">
      <c r="G1133" s="3" t="s">
        <v>2540</v>
      </c>
      <c r="H1133" s="10">
        <v>3.1356646618777191E-2</v>
      </c>
      <c r="I1133" s="10">
        <v>1.9825813359972501E-2</v>
      </c>
    </row>
    <row r="1134" spans="7:9" ht="14.95" x14ac:dyDescent="0.3">
      <c r="G1134" s="3" t="s">
        <v>2541</v>
      </c>
      <c r="H1134" s="10">
        <v>3.1457355851714733E-2</v>
      </c>
      <c r="I1134" s="10">
        <v>1.9845472381875069E-2</v>
      </c>
    </row>
    <row r="1135" spans="7:9" ht="14.95" x14ac:dyDescent="0.3">
      <c r="G1135" s="3" t="s">
        <v>2542</v>
      </c>
      <c r="H1135" s="10">
        <v>3.1315011744167842E-2</v>
      </c>
      <c r="I1135" s="10">
        <v>1.983420084233159E-2</v>
      </c>
    </row>
    <row r="1136" spans="7:9" ht="14.95" x14ac:dyDescent="0.3">
      <c r="G1136" s="3" t="s">
        <v>2543</v>
      </c>
      <c r="H1136" s="10">
        <v>3.2276215765415568E-2</v>
      </c>
      <c r="I1136" s="10">
        <v>2.1284258342928089E-2</v>
      </c>
    </row>
    <row r="1137" spans="7:9" ht="14.95" x14ac:dyDescent="0.3">
      <c r="G1137" s="3" t="s">
        <v>2544</v>
      </c>
      <c r="H1137" s="10">
        <v>3.2739581575829603E-2</v>
      </c>
      <c r="I1137" s="10">
        <v>2.1608934031542879E-2</v>
      </c>
    </row>
    <row r="1138" spans="7:9" ht="14.95" x14ac:dyDescent="0.3">
      <c r="G1138" s="3" t="s">
        <v>2545</v>
      </c>
      <c r="H1138" s="10">
        <v>3.2413366358232297E-2</v>
      </c>
      <c r="I1138" s="10">
        <v>2.14126186237809E-2</v>
      </c>
    </row>
    <row r="1139" spans="7:9" ht="14.95" x14ac:dyDescent="0.3">
      <c r="G1139" s="3" t="s">
        <v>2546</v>
      </c>
      <c r="H1139" s="10">
        <v>3.3133650704976522E-2</v>
      </c>
      <c r="I1139" s="10">
        <v>2.242996292078708E-2</v>
      </c>
    </row>
    <row r="1140" spans="7:9" ht="14.95" x14ac:dyDescent="0.3">
      <c r="G1140" s="3" t="s">
        <v>2547</v>
      </c>
      <c r="H1140" s="10">
        <v>3.0599682202583991E-2</v>
      </c>
      <c r="I1140" s="10">
        <v>2.0769942661314642E-2</v>
      </c>
    </row>
    <row r="1141" spans="7:9" ht="14.95" x14ac:dyDescent="0.3">
      <c r="G1141" s="3" t="s">
        <v>2548</v>
      </c>
      <c r="H1141" s="10">
        <v>3.023503044729282E-2</v>
      </c>
      <c r="I1141" s="10">
        <v>2.0751352557131938E-2</v>
      </c>
    </row>
    <row r="1142" spans="7:9" ht="14.95" x14ac:dyDescent="0.3">
      <c r="G1142" s="3" t="s">
        <v>2549</v>
      </c>
      <c r="H1142" s="10">
        <v>3.0649736415934201E-2</v>
      </c>
      <c r="I1142" s="10">
        <v>2.0530981285302459E-2</v>
      </c>
    </row>
    <row r="1143" spans="7:9" ht="14.95" x14ac:dyDescent="0.3">
      <c r="G1143" s="3" t="s">
        <v>2550</v>
      </c>
      <c r="H1143" s="10">
        <v>3.022140069878871E-2</v>
      </c>
      <c r="I1143" s="10">
        <v>2.0386172068534651E-2</v>
      </c>
    </row>
    <row r="1144" spans="7:9" ht="14.95" x14ac:dyDescent="0.3">
      <c r="G1144" s="3" t="s">
        <v>2551</v>
      </c>
      <c r="H1144" s="10">
        <v>3.0706845384388219E-2</v>
      </c>
      <c r="I1144" s="10">
        <v>1.9893824275091732E-2</v>
      </c>
    </row>
    <row r="1145" spans="7:9" ht="14.95" x14ac:dyDescent="0.3">
      <c r="G1145" s="3" t="s">
        <v>2552</v>
      </c>
      <c r="H1145" s="10">
        <v>3.0835028988076059E-2</v>
      </c>
      <c r="I1145" s="10">
        <v>1.9746853794826109E-2</v>
      </c>
    </row>
    <row r="1146" spans="7:9" ht="14.95" x14ac:dyDescent="0.3">
      <c r="G1146" s="3" t="s">
        <v>2553</v>
      </c>
      <c r="H1146" s="10">
        <v>3.0964913059974859E-2</v>
      </c>
      <c r="I1146" s="10">
        <v>1.9947183034655421E-2</v>
      </c>
    </row>
    <row r="1147" spans="7:9" ht="14.95" x14ac:dyDescent="0.3">
      <c r="G1147" s="3" t="s">
        <v>2554</v>
      </c>
      <c r="H1147" s="10">
        <v>3.083275010676555E-2</v>
      </c>
      <c r="I1147" s="10">
        <v>1.9826844831767269E-2</v>
      </c>
    </row>
    <row r="1148" spans="7:9" ht="14.95" x14ac:dyDescent="0.3">
      <c r="G1148" s="3" t="s">
        <v>2555</v>
      </c>
      <c r="H1148" s="10">
        <v>3.060156172565728E-2</v>
      </c>
      <c r="I1148" s="10">
        <v>1.97237618252529E-2</v>
      </c>
    </row>
    <row r="1149" spans="7:9" ht="14.95" x14ac:dyDescent="0.3">
      <c r="G1149" s="3" t="s">
        <v>2556</v>
      </c>
      <c r="H1149" s="10">
        <v>3.061872464393264E-2</v>
      </c>
      <c r="I1149" s="10">
        <v>1.9186557571978988E-2</v>
      </c>
    </row>
    <row r="1150" spans="7:9" ht="14.95" x14ac:dyDescent="0.3">
      <c r="G1150" s="3" t="s">
        <v>2557</v>
      </c>
      <c r="H1150" s="10">
        <v>3.1436697839595268E-2</v>
      </c>
      <c r="I1150" s="10">
        <v>1.8850160911230929E-2</v>
      </c>
    </row>
    <row r="1151" spans="7:9" ht="14.95" x14ac:dyDescent="0.3">
      <c r="G1151" s="3" t="s">
        <v>2558</v>
      </c>
      <c r="H1151" s="10">
        <v>3.2372338773449701E-2</v>
      </c>
      <c r="I1151" s="10">
        <v>1.9068869983131679E-2</v>
      </c>
    </row>
    <row r="1152" spans="7:9" ht="14.95" x14ac:dyDescent="0.3">
      <c r="G1152" s="3" t="s">
        <v>2559</v>
      </c>
      <c r="H1152" s="10">
        <v>3.2521832599432657E-2</v>
      </c>
      <c r="I1152" s="10">
        <v>1.8872313478243089E-2</v>
      </c>
    </row>
    <row r="1153" spans="7:9" ht="14.95" x14ac:dyDescent="0.3">
      <c r="G1153" s="3" t="s">
        <v>2560</v>
      </c>
      <c r="H1153" s="10">
        <v>3.2696520062376798E-2</v>
      </c>
      <c r="I1153" s="10">
        <v>1.8859508819786559E-2</v>
      </c>
    </row>
    <row r="1154" spans="7:9" ht="14.95" x14ac:dyDescent="0.3">
      <c r="G1154" s="3" t="s">
        <v>2561</v>
      </c>
      <c r="H1154" s="10">
        <v>3.1210639789746121E-2</v>
      </c>
      <c r="I1154" s="10">
        <v>1.840283986505831E-2</v>
      </c>
    </row>
    <row r="1155" spans="7:9" ht="14.95" x14ac:dyDescent="0.3">
      <c r="G1155" s="3" t="s">
        <v>2562</v>
      </c>
      <c r="H1155" s="10">
        <v>3.1592620493395493E-2</v>
      </c>
      <c r="I1155" s="10">
        <v>1.8412505153237859E-2</v>
      </c>
    </row>
    <row r="1156" spans="7:9" ht="14.95" x14ac:dyDescent="0.3">
      <c r="G1156" s="3" t="s">
        <v>2563</v>
      </c>
      <c r="H1156" s="10">
        <v>3.1592620493395493E-2</v>
      </c>
      <c r="I1156" s="10">
        <v>1.8412505153237859E-2</v>
      </c>
    </row>
    <row r="1157" spans="7:9" ht="14.95" x14ac:dyDescent="0.3">
      <c r="G1157" s="3" t="s">
        <v>2564</v>
      </c>
      <c r="H1157" s="10">
        <v>3.114164159201438E-2</v>
      </c>
      <c r="I1157" s="10">
        <v>1.8209839501807049E-2</v>
      </c>
    </row>
    <row r="1158" spans="7:9" ht="14.95" x14ac:dyDescent="0.3">
      <c r="G1158" s="3" t="s">
        <v>2565</v>
      </c>
      <c r="H1158" s="10">
        <v>3.1293664251178577E-2</v>
      </c>
      <c r="I1158" s="10">
        <v>1.8198891503495601E-2</v>
      </c>
    </row>
    <row r="1159" spans="7:9" ht="14.95" x14ac:dyDescent="0.3">
      <c r="G1159" s="3" t="s">
        <v>2566</v>
      </c>
      <c r="H1159" s="10">
        <v>3.0285930829764399E-2</v>
      </c>
      <c r="I1159" s="10">
        <v>1.7867617694148269E-2</v>
      </c>
    </row>
    <row r="1160" spans="7:9" ht="14.95" x14ac:dyDescent="0.3">
      <c r="G1160" s="3" t="s">
        <v>2567</v>
      </c>
      <c r="H1160" s="10">
        <v>3.067813042633015E-2</v>
      </c>
      <c r="I1160" s="10">
        <v>1.7778168847191411E-2</v>
      </c>
    </row>
    <row r="1161" spans="7:9" ht="14.95" x14ac:dyDescent="0.3">
      <c r="G1161" s="3" t="s">
        <v>2568</v>
      </c>
      <c r="H1161" s="10">
        <v>3.1517506874022043E-2</v>
      </c>
      <c r="I1161" s="10">
        <v>1.80219128285883E-2</v>
      </c>
    </row>
    <row r="1162" spans="7:9" ht="14.95" x14ac:dyDescent="0.3">
      <c r="G1162" s="3" t="s">
        <v>2569</v>
      </c>
      <c r="H1162" s="10">
        <v>3.1728297278454727E-2</v>
      </c>
      <c r="I1162" s="10">
        <v>1.8359384407249501E-2</v>
      </c>
    </row>
    <row r="1163" spans="7:9" ht="14.95" x14ac:dyDescent="0.3">
      <c r="G1163" s="3" t="s">
        <v>2570</v>
      </c>
      <c r="H1163" s="10">
        <v>3.1524821378271589E-2</v>
      </c>
      <c r="I1163" s="10">
        <v>1.84184542775735E-2</v>
      </c>
    </row>
    <row r="1164" spans="7:9" ht="14.95" x14ac:dyDescent="0.3">
      <c r="G1164" s="3" t="s">
        <v>2571</v>
      </c>
      <c r="H1164" s="10">
        <v>3.1445525352509648E-2</v>
      </c>
      <c r="I1164" s="10">
        <v>1.8309547553572659E-2</v>
      </c>
    </row>
    <row r="1165" spans="7:9" ht="14.95" x14ac:dyDescent="0.3">
      <c r="G1165" s="3" t="s">
        <v>2572</v>
      </c>
      <c r="H1165" s="10">
        <v>3.0430202755664701E-2</v>
      </c>
      <c r="I1165" s="10">
        <v>1.844131143216449E-2</v>
      </c>
    </row>
    <row r="1166" spans="7:9" ht="14.95" x14ac:dyDescent="0.3">
      <c r="G1166" s="3" t="s">
        <v>2573</v>
      </c>
      <c r="H1166" s="10">
        <v>3.1042116622758308E-2</v>
      </c>
      <c r="I1166" s="10">
        <v>1.849847739041386E-2</v>
      </c>
    </row>
    <row r="1167" spans="7:9" ht="14.95" x14ac:dyDescent="0.3">
      <c r="G1167" s="3" t="s">
        <v>2574</v>
      </c>
      <c r="H1167" s="10">
        <v>2.9397856599295329E-2</v>
      </c>
      <c r="I1167" s="10">
        <v>1.92546871676968E-2</v>
      </c>
    </row>
    <row r="1168" spans="7:9" ht="14.95" x14ac:dyDescent="0.3">
      <c r="G1168" s="3" t="s">
        <v>2575</v>
      </c>
      <c r="H1168" s="10">
        <v>2.890622320856465E-2</v>
      </c>
      <c r="I1168" s="10">
        <v>1.8940099573988709E-2</v>
      </c>
    </row>
    <row r="1169" spans="7:9" ht="14.95" x14ac:dyDescent="0.3">
      <c r="G1169" s="3" t="s">
        <v>2576</v>
      </c>
      <c r="H1169" s="10">
        <v>2.8739471051142221E-2</v>
      </c>
      <c r="I1169" s="10">
        <v>1.9065911663882381E-2</v>
      </c>
    </row>
    <row r="1170" spans="7:9" ht="14.95" x14ac:dyDescent="0.3">
      <c r="G1170" s="3" t="s">
        <v>2577</v>
      </c>
      <c r="H1170" s="10">
        <v>2.8358054961222581E-2</v>
      </c>
      <c r="I1170" s="10">
        <v>1.9304380590778311E-2</v>
      </c>
    </row>
    <row r="1171" spans="7:9" ht="14.95" x14ac:dyDescent="0.3">
      <c r="G1171" s="3" t="s">
        <v>2578</v>
      </c>
      <c r="H1171" s="10">
        <v>2.8763148021108381E-2</v>
      </c>
      <c r="I1171" s="10">
        <v>1.9697198099899681E-2</v>
      </c>
    </row>
    <row r="1172" spans="7:9" ht="14.95" x14ac:dyDescent="0.3">
      <c r="G1172" s="3" t="s">
        <v>2579</v>
      </c>
      <c r="H1172" s="10">
        <v>2.9059574998769749E-2</v>
      </c>
      <c r="I1172" s="10">
        <v>1.958181591498212E-2</v>
      </c>
    </row>
    <row r="1173" spans="7:9" ht="14.95" x14ac:dyDescent="0.3">
      <c r="G1173" s="3" t="s">
        <v>2580</v>
      </c>
      <c r="H1173" s="10">
        <v>2.8975848885841669E-2</v>
      </c>
      <c r="I1173" s="10">
        <v>1.936082094913693E-2</v>
      </c>
    </row>
    <row r="1174" spans="7:9" ht="14.95" x14ac:dyDescent="0.3">
      <c r="G1174" s="3" t="s">
        <v>2581</v>
      </c>
      <c r="H1174" s="10">
        <v>2.905606488560588E-2</v>
      </c>
      <c r="I1174" s="10">
        <v>1.864622084149916E-2</v>
      </c>
    </row>
    <row r="1175" spans="7:9" ht="14.95" x14ac:dyDescent="0.3">
      <c r="G1175" s="3" t="s">
        <v>2582</v>
      </c>
      <c r="H1175" s="10">
        <v>2.9093584074354448E-2</v>
      </c>
      <c r="I1175" s="10">
        <v>1.8333978211330891E-2</v>
      </c>
    </row>
    <row r="1176" spans="7:9" ht="14.95" x14ac:dyDescent="0.3">
      <c r="G1176" s="3" t="s">
        <v>2583</v>
      </c>
      <c r="H1176" s="10">
        <v>2.923740029428213E-2</v>
      </c>
      <c r="I1176" s="10">
        <v>1.8378181307454011E-2</v>
      </c>
    </row>
    <row r="1177" spans="7:9" ht="14.95" x14ac:dyDescent="0.3">
      <c r="G1177" s="3" t="s">
        <v>2584</v>
      </c>
      <c r="H1177" s="10">
        <v>2.9336585947159551E-2</v>
      </c>
      <c r="I1177" s="10">
        <v>1.829686944717401E-2</v>
      </c>
    </row>
    <row r="1178" spans="7:9" ht="14.95" x14ac:dyDescent="0.3">
      <c r="G1178" s="3" t="s">
        <v>2585</v>
      </c>
      <c r="H1178" s="10">
        <v>2.9387106545581149E-2</v>
      </c>
      <c r="I1178" s="10">
        <v>1.8022917779310709E-2</v>
      </c>
    </row>
    <row r="1179" spans="7:9" ht="14.95" x14ac:dyDescent="0.3">
      <c r="G1179" s="3" t="s">
        <v>2586</v>
      </c>
      <c r="H1179" s="10">
        <v>3.0839562383833199E-2</v>
      </c>
      <c r="I1179" s="10">
        <v>1.867561589973939E-2</v>
      </c>
    </row>
    <row r="1180" spans="7:9" ht="14.95" x14ac:dyDescent="0.3">
      <c r="G1180" s="3" t="s">
        <v>2587</v>
      </c>
      <c r="H1180" s="10">
        <v>3.1518396984918852E-2</v>
      </c>
      <c r="I1180" s="10">
        <v>1.8997108705386651E-2</v>
      </c>
    </row>
    <row r="1181" spans="7:9" ht="14.95" x14ac:dyDescent="0.3">
      <c r="G1181" s="3" t="s">
        <v>2588</v>
      </c>
      <c r="H1181" s="10">
        <v>3.3639036203891109E-2</v>
      </c>
      <c r="I1181" s="10">
        <v>2.0221775394482951E-2</v>
      </c>
    </row>
    <row r="1182" spans="7:9" ht="14.95" x14ac:dyDescent="0.3">
      <c r="G1182" s="3" t="s">
        <v>2589</v>
      </c>
      <c r="H1182" s="10">
        <v>3.6685564286488323E-2</v>
      </c>
      <c r="I1182" s="10">
        <v>2.1489397738079091E-2</v>
      </c>
    </row>
    <row r="1183" spans="7:9" ht="14.95" x14ac:dyDescent="0.3">
      <c r="G1183" s="3" t="s">
        <v>2590</v>
      </c>
      <c r="H1183" s="10">
        <v>3.2136956185906097E-2</v>
      </c>
      <c r="I1183" s="10">
        <v>1.9059277145075181E-2</v>
      </c>
    </row>
    <row r="1184" spans="7:9" ht="14.95" x14ac:dyDescent="0.3">
      <c r="G1184" s="3" t="s">
        <v>2591</v>
      </c>
      <c r="H1184" s="10">
        <v>3.335060889187122E-2</v>
      </c>
      <c r="I1184" s="10">
        <v>1.9597269497390931E-2</v>
      </c>
    </row>
    <row r="1185" spans="7:9" ht="14.95" x14ac:dyDescent="0.3">
      <c r="G1185" s="3" t="s">
        <v>2592</v>
      </c>
      <c r="H1185" s="10">
        <v>3.335060889187122E-2</v>
      </c>
      <c r="I1185" s="10">
        <v>1.9597269497390931E-2</v>
      </c>
    </row>
    <row r="1186" spans="7:9" ht="14.95" x14ac:dyDescent="0.3">
      <c r="G1186" s="3" t="s">
        <v>2593</v>
      </c>
      <c r="H1186" s="10">
        <v>3.3425709571379802E-2</v>
      </c>
      <c r="I1186" s="10">
        <v>1.9472875003037269E-2</v>
      </c>
    </row>
    <row r="1187" spans="7:9" ht="14.95" x14ac:dyDescent="0.3">
      <c r="G1187" s="3" t="s">
        <v>2594</v>
      </c>
      <c r="H1187" s="10">
        <v>3.4664912763259483E-2</v>
      </c>
      <c r="I1187" s="10">
        <v>2.004023597767806E-2</v>
      </c>
    </row>
    <row r="1188" spans="7:9" ht="14.95" x14ac:dyDescent="0.3">
      <c r="G1188" s="3" t="s">
        <v>2595</v>
      </c>
      <c r="H1188" s="10">
        <v>3.5690903961669233E-2</v>
      </c>
      <c r="I1188" s="10">
        <v>2.0250965943745682E-2</v>
      </c>
    </row>
    <row r="1189" spans="7:9" ht="14.95" x14ac:dyDescent="0.3">
      <c r="G1189" s="3" t="s">
        <v>2596</v>
      </c>
      <c r="H1189" s="10">
        <v>3.6108480778075297E-2</v>
      </c>
      <c r="I1189" s="10">
        <v>2.054009140207377E-2</v>
      </c>
    </row>
    <row r="1190" spans="7:9" ht="14.95" x14ac:dyDescent="0.3">
      <c r="G1190" s="3" t="s">
        <v>2597</v>
      </c>
      <c r="H1190" s="10">
        <v>3.6670784531215861E-2</v>
      </c>
      <c r="I1190" s="10">
        <v>2.078392117809429E-2</v>
      </c>
    </row>
    <row r="1191" spans="7:9" ht="14.95" x14ac:dyDescent="0.3">
      <c r="G1191" s="3" t="s">
        <v>2598</v>
      </c>
      <c r="H1191" s="10">
        <v>3.7998896885242849E-2</v>
      </c>
      <c r="I1191" s="10">
        <v>2.11400517462971E-2</v>
      </c>
    </row>
    <row r="1192" spans="7:9" ht="14.95" x14ac:dyDescent="0.3">
      <c r="G1192" s="3" t="s">
        <v>2599</v>
      </c>
      <c r="H1192" s="10">
        <v>3.7424602285883332E-2</v>
      </c>
      <c r="I1192" s="10">
        <v>2.0936623558698401E-2</v>
      </c>
    </row>
    <row r="1193" spans="7:9" ht="14.95" x14ac:dyDescent="0.3">
      <c r="G1193" s="3" t="s">
        <v>2600</v>
      </c>
      <c r="H1193" s="10">
        <v>3.8866024155408817E-2</v>
      </c>
      <c r="I1193" s="10">
        <v>2.1577097840923608E-2</v>
      </c>
    </row>
    <row r="1194" spans="7:9" ht="14.95" x14ac:dyDescent="0.3">
      <c r="G1194" s="3" t="s">
        <v>2601</v>
      </c>
      <c r="H1194" s="10">
        <v>3.8010421319785957E-2</v>
      </c>
      <c r="I1194" s="10">
        <v>2.1622072996044711E-2</v>
      </c>
    </row>
    <row r="1195" spans="7:9" ht="14.95" x14ac:dyDescent="0.3">
      <c r="G1195" s="3" t="s">
        <v>2602</v>
      </c>
      <c r="H1195" s="10">
        <v>3.8178226001443688E-2</v>
      </c>
      <c r="I1195" s="10">
        <v>2.1613579171234451E-2</v>
      </c>
    </row>
    <row r="1196" spans="7:9" ht="14.95" x14ac:dyDescent="0.3">
      <c r="G1196" s="3" t="s">
        <v>2603</v>
      </c>
      <c r="H1196" s="10">
        <v>3.8111853857249751E-2</v>
      </c>
      <c r="I1196" s="10">
        <v>2.136026255861815E-2</v>
      </c>
    </row>
    <row r="1197" spans="7:9" ht="14.95" x14ac:dyDescent="0.3">
      <c r="G1197" s="3" t="s">
        <v>2604</v>
      </c>
      <c r="H1197" s="10">
        <v>4.1117299822370418E-2</v>
      </c>
      <c r="I1197" s="10">
        <v>2.241041865115229E-2</v>
      </c>
    </row>
    <row r="1198" spans="7:9" ht="14.95" x14ac:dyDescent="0.3">
      <c r="G1198" s="3" t="s">
        <v>2605</v>
      </c>
      <c r="H1198" s="10">
        <v>4.4671099916557537E-2</v>
      </c>
      <c r="I1198" s="10">
        <v>2.4173428799669921E-2</v>
      </c>
    </row>
    <row r="1199" spans="7:9" ht="14.95" x14ac:dyDescent="0.3">
      <c r="G1199" s="3" t="s">
        <v>2606</v>
      </c>
      <c r="H1199" s="10">
        <v>4.4584887218533813E-2</v>
      </c>
      <c r="I1199" s="10">
        <v>2.6838792387247019E-2</v>
      </c>
    </row>
    <row r="1200" spans="7:9" ht="14.95" x14ac:dyDescent="0.3">
      <c r="G1200" s="3" t="s">
        <v>2607</v>
      </c>
      <c r="H1200" s="10">
        <v>4.5036811215708669E-2</v>
      </c>
      <c r="I1200" s="10">
        <v>2.7137445802588041E-2</v>
      </c>
    </row>
    <row r="1201" spans="7:9" ht="14.95" x14ac:dyDescent="0.3">
      <c r="G1201" s="3" t="s">
        <v>2608</v>
      </c>
      <c r="H1201" s="10">
        <v>4.8672766732048081E-2</v>
      </c>
      <c r="I1201" s="10">
        <v>2.8019946301784612E-2</v>
      </c>
    </row>
    <row r="1202" spans="7:9" ht="14.95" x14ac:dyDescent="0.3">
      <c r="G1202" s="3" t="s">
        <v>2609</v>
      </c>
      <c r="H1202" s="10">
        <v>4.8847878987971202E-2</v>
      </c>
      <c r="I1202" s="10">
        <v>2.8248949928315219E-2</v>
      </c>
    </row>
    <row r="1203" spans="7:9" ht="14.95" x14ac:dyDescent="0.3">
      <c r="G1203" s="3" t="s">
        <v>2610</v>
      </c>
      <c r="H1203" s="10">
        <v>4.8845097845334189E-2</v>
      </c>
      <c r="I1203" s="10">
        <v>3.0257155813517529E-2</v>
      </c>
    </row>
    <row r="1204" spans="7:9" ht="14.95" x14ac:dyDescent="0.3">
      <c r="G1204" s="3" t="s">
        <v>2611</v>
      </c>
      <c r="H1204" s="10">
        <v>4.5735482317283638E-2</v>
      </c>
      <c r="I1204" s="10">
        <v>2.9061882830971851E-2</v>
      </c>
    </row>
    <row r="1205" spans="7:9" ht="14.95" x14ac:dyDescent="0.3">
      <c r="G1205" s="3" t="s">
        <v>2612</v>
      </c>
      <c r="H1205" s="10">
        <v>4.8491299027024412E-2</v>
      </c>
      <c r="I1205" s="10">
        <v>2.8638186838301841E-2</v>
      </c>
    </row>
    <row r="1206" spans="7:9" ht="14.95" x14ac:dyDescent="0.3">
      <c r="G1206" s="3" t="s">
        <v>2613</v>
      </c>
      <c r="H1206" s="10">
        <v>4.7411115651235777E-2</v>
      </c>
      <c r="I1206" s="10">
        <v>2.7853796889527532E-2</v>
      </c>
    </row>
    <row r="1207" spans="7:9" ht="14.95" x14ac:dyDescent="0.3">
      <c r="G1207" s="3" t="s">
        <v>2614</v>
      </c>
      <c r="H1207" s="10">
        <v>4.9391472680206633E-2</v>
      </c>
      <c r="I1207" s="10">
        <v>2.79755963290374E-2</v>
      </c>
    </row>
    <row r="1208" spans="7:9" ht="14.95" x14ac:dyDescent="0.3">
      <c r="G1208" s="3" t="s">
        <v>2615</v>
      </c>
      <c r="H1208" s="10">
        <v>5.0621556745350023E-2</v>
      </c>
      <c r="I1208" s="10">
        <v>2.8282029116895799E-2</v>
      </c>
    </row>
    <row r="1209" spans="7:9" ht="14.95" x14ac:dyDescent="0.3">
      <c r="G1209" s="3" t="s">
        <v>2616</v>
      </c>
      <c r="H1209" s="10">
        <v>5.2437302337754788E-2</v>
      </c>
      <c r="I1209" s="10">
        <v>3.1211312104494619E-2</v>
      </c>
    </row>
    <row r="1210" spans="7:9" ht="14.95" x14ac:dyDescent="0.3">
      <c r="G1210" s="3" t="s">
        <v>2617</v>
      </c>
      <c r="H1210" s="10">
        <v>5.0246330164958192E-2</v>
      </c>
      <c r="I1210" s="10">
        <v>3.2276694866166827E-2</v>
      </c>
    </row>
    <row r="1211" spans="7:9" ht="14.95" x14ac:dyDescent="0.3">
      <c r="G1211" s="3" t="s">
        <v>2618</v>
      </c>
      <c r="H1211" s="10">
        <v>5.5002716912066388E-2</v>
      </c>
      <c r="I1211" s="10">
        <v>3.4715536316375431E-2</v>
      </c>
    </row>
    <row r="1212" spans="7:9" ht="14.95" x14ac:dyDescent="0.3">
      <c r="G1212" s="3" t="s">
        <v>2619</v>
      </c>
      <c r="H1212" s="10">
        <v>5.0196559036358147E-2</v>
      </c>
      <c r="I1212" s="10">
        <v>3.5393065252915669E-2</v>
      </c>
    </row>
    <row r="1213" spans="7:9" ht="14.95" x14ac:dyDescent="0.3">
      <c r="G1213" s="3" t="s">
        <v>2620</v>
      </c>
      <c r="H1213" s="10">
        <v>5.5383559635944081E-2</v>
      </c>
      <c r="I1213" s="10">
        <v>3.9017861550858533E-2</v>
      </c>
    </row>
    <row r="1214" spans="7:9" ht="14.95" x14ac:dyDescent="0.3">
      <c r="G1214" s="3" t="s">
        <v>2621</v>
      </c>
      <c r="H1214" s="10">
        <v>6.3116206858409768E-2</v>
      </c>
      <c r="I1214" s="10">
        <v>3.8312058409435273E-2</v>
      </c>
    </row>
    <row r="1215" spans="7:9" ht="14.95" x14ac:dyDescent="0.3">
      <c r="G1215" s="3" t="s">
        <v>2622</v>
      </c>
      <c r="H1215" s="10">
        <v>5.9019565635172508E-2</v>
      </c>
      <c r="I1215" s="10">
        <v>3.9539868390475207E-2</v>
      </c>
    </row>
    <row r="1216" spans="7:9" ht="14.95" x14ac:dyDescent="0.3">
      <c r="G1216" s="3" t="s">
        <v>2623</v>
      </c>
      <c r="H1216" s="10">
        <v>6.2807512000193494E-2</v>
      </c>
      <c r="I1216" s="10">
        <v>3.93281411017933E-2</v>
      </c>
    </row>
    <row r="1217" spans="7:9" ht="14.95" x14ac:dyDescent="0.3">
      <c r="G1217" s="3" t="s">
        <v>2624</v>
      </c>
      <c r="H1217" s="10">
        <v>6.5587430059615259E-2</v>
      </c>
      <c r="I1217" s="10">
        <v>4.039422430840163E-2</v>
      </c>
    </row>
    <row r="1218" spans="7:9" ht="14.95" x14ac:dyDescent="0.3">
      <c r="G1218" s="3" t="s">
        <v>2625</v>
      </c>
      <c r="H1218" s="10">
        <v>6.284978474594366E-2</v>
      </c>
      <c r="I1218" s="10">
        <v>3.9742987772180091E-2</v>
      </c>
    </row>
    <row r="1219" spans="7:9" ht="14.95" x14ac:dyDescent="0.3">
      <c r="G1219" s="3" t="s">
        <v>2626</v>
      </c>
      <c r="H1219" s="10">
        <v>6.1469678978494813E-2</v>
      </c>
      <c r="I1219" s="10">
        <v>3.9203379830473867E-2</v>
      </c>
    </row>
    <row r="1220" spans="7:9" ht="14.95" x14ac:dyDescent="0.3">
      <c r="G1220" s="3" t="s">
        <v>2627</v>
      </c>
      <c r="H1220" s="10">
        <v>6.0079007352700962E-2</v>
      </c>
      <c r="I1220" s="10">
        <v>3.8955939726478553E-2</v>
      </c>
    </row>
    <row r="1221" spans="7:9" ht="14.95" x14ac:dyDescent="0.3">
      <c r="G1221" s="3" t="s">
        <v>2628</v>
      </c>
      <c r="H1221" s="10">
        <v>6.1286673897852743E-2</v>
      </c>
      <c r="I1221" s="10">
        <v>3.9790434655593149E-2</v>
      </c>
    </row>
    <row r="1222" spans="7:9" ht="14.95" x14ac:dyDescent="0.3">
      <c r="G1222" s="3" t="s">
        <v>2629</v>
      </c>
      <c r="H1222" s="10">
        <v>6.0633740138329222E-2</v>
      </c>
      <c r="I1222" s="10">
        <v>3.980187802454184E-2</v>
      </c>
    </row>
    <row r="1223" spans="7:9" ht="14.95" x14ac:dyDescent="0.3">
      <c r="G1223" s="3" t="s">
        <v>2630</v>
      </c>
      <c r="H1223" s="10">
        <v>6.4734386341432082E-2</v>
      </c>
      <c r="I1223" s="10">
        <v>4.1065726244023389E-2</v>
      </c>
    </row>
    <row r="1224" spans="7:9" ht="14.95" x14ac:dyDescent="0.3">
      <c r="G1224" s="3" t="s">
        <v>2631</v>
      </c>
      <c r="H1224" s="10">
        <v>6.9021646538183531E-2</v>
      </c>
      <c r="I1224" s="10">
        <v>4.4387805748913683E-2</v>
      </c>
    </row>
    <row r="1225" spans="7:9" ht="14.95" x14ac:dyDescent="0.3">
      <c r="G1225" s="3" t="s">
        <v>2632</v>
      </c>
      <c r="H1225" s="10">
        <v>7.1992689393262352E-2</v>
      </c>
      <c r="I1225" s="10">
        <v>4.4785369040722812E-2</v>
      </c>
    </row>
    <row r="1226" spans="7:9" ht="14.95" x14ac:dyDescent="0.3">
      <c r="G1226" s="3" t="s">
        <v>2633</v>
      </c>
      <c r="H1226" s="10">
        <v>7.619934532366511E-2</v>
      </c>
      <c r="I1226" s="10">
        <v>4.6328935430687362E-2</v>
      </c>
    </row>
    <row r="1227" spans="7:9" ht="14.95" x14ac:dyDescent="0.3">
      <c r="G1227" s="3" t="s">
        <v>2634</v>
      </c>
      <c r="H1227" s="10">
        <v>7.1475383051955069E-2</v>
      </c>
      <c r="I1227" s="10">
        <v>4.3398970195132613E-2</v>
      </c>
    </row>
    <row r="1228" spans="7:9" ht="14.95" x14ac:dyDescent="0.3">
      <c r="G1228" s="3" t="s">
        <v>2635</v>
      </c>
      <c r="H1228" s="10">
        <v>6.9566841985515812E-2</v>
      </c>
      <c r="I1228" s="10">
        <v>4.2785288309682951E-2</v>
      </c>
    </row>
    <row r="1229" spans="7:9" ht="14.95" x14ac:dyDescent="0.3">
      <c r="G1229" s="3" t="s">
        <v>2636</v>
      </c>
      <c r="H1229" s="10">
        <v>6.8983554773702535E-2</v>
      </c>
      <c r="I1229" s="10">
        <v>4.3171663545912273E-2</v>
      </c>
    </row>
    <row r="1230" spans="7:9" ht="14.95" x14ac:dyDescent="0.3">
      <c r="G1230" s="3" t="s">
        <v>2637</v>
      </c>
      <c r="H1230" s="10">
        <v>6.9429533120503886E-2</v>
      </c>
      <c r="I1230" s="10">
        <v>4.3679192507121448E-2</v>
      </c>
    </row>
    <row r="1231" spans="7:9" ht="14.95" x14ac:dyDescent="0.3">
      <c r="G1231" s="3" t="s">
        <v>2638</v>
      </c>
      <c r="H1231" s="10">
        <v>6.9429533120503886E-2</v>
      </c>
      <c r="I1231" s="10">
        <v>4.3679192507121448E-2</v>
      </c>
    </row>
    <row r="1232" spans="7:9" ht="14.95" x14ac:dyDescent="0.3">
      <c r="G1232" s="3" t="s">
        <v>2639</v>
      </c>
      <c r="H1232" s="10">
        <v>7.0441493585719467E-2</v>
      </c>
      <c r="I1232" s="10">
        <v>4.3886202595070659E-2</v>
      </c>
    </row>
    <row r="1233" spans="7:9" ht="14.95" x14ac:dyDescent="0.3">
      <c r="G1233" s="3" t="s">
        <v>2640</v>
      </c>
      <c r="H1233" s="10">
        <v>7.0524015431025447E-2</v>
      </c>
      <c r="I1233" s="10">
        <v>4.3812962651227652E-2</v>
      </c>
    </row>
    <row r="1234" spans="7:9" ht="14.95" x14ac:dyDescent="0.3">
      <c r="G1234" s="3" t="s">
        <v>2641</v>
      </c>
      <c r="H1234" s="10">
        <v>7.0500718502379975E-2</v>
      </c>
      <c r="I1234" s="10">
        <v>4.410485675523397E-2</v>
      </c>
    </row>
    <row r="1235" spans="7:9" ht="14.95" x14ac:dyDescent="0.3">
      <c r="G1235" s="3" t="s">
        <v>2642</v>
      </c>
      <c r="H1235" s="10">
        <v>6.9649125614710275E-2</v>
      </c>
      <c r="I1235" s="10">
        <v>4.2729921436633171E-2</v>
      </c>
    </row>
    <row r="1236" spans="7:9" ht="14.95" x14ac:dyDescent="0.3">
      <c r="G1236" s="3" t="s">
        <v>2643</v>
      </c>
      <c r="H1236" s="10">
        <v>7.1114600370284789E-2</v>
      </c>
      <c r="I1236" s="10">
        <v>4.2421861380147793E-2</v>
      </c>
    </row>
    <row r="1237" spans="7:9" ht="14.95" x14ac:dyDescent="0.3">
      <c r="G1237" s="3" t="s">
        <v>2644</v>
      </c>
      <c r="H1237" s="10">
        <v>7.0413381843016959E-2</v>
      </c>
      <c r="I1237" s="10">
        <v>4.1970006703898347E-2</v>
      </c>
    </row>
    <row r="1238" spans="7:9" ht="14.95" x14ac:dyDescent="0.3">
      <c r="G1238" s="3" t="s">
        <v>2645</v>
      </c>
      <c r="H1238" s="10">
        <v>7.0506538828556398E-2</v>
      </c>
      <c r="I1238" s="10">
        <v>4.2013159554100787E-2</v>
      </c>
    </row>
    <row r="1239" spans="7:9" ht="14.95" x14ac:dyDescent="0.3">
      <c r="G1239" s="3" t="s">
        <v>2646</v>
      </c>
      <c r="H1239" s="10">
        <v>6.8994306399042374E-2</v>
      </c>
      <c r="I1239" s="10">
        <v>4.1503237540640933E-2</v>
      </c>
    </row>
    <row r="1240" spans="7:9" ht="14.95" x14ac:dyDescent="0.3">
      <c r="G1240" s="3" t="s">
        <v>2647</v>
      </c>
      <c r="H1240" s="10">
        <v>6.8807382522927632E-2</v>
      </c>
      <c r="I1240" s="10">
        <v>4.1359433203056753E-2</v>
      </c>
    </row>
    <row r="1241" spans="7:9" ht="14.95" x14ac:dyDescent="0.3">
      <c r="G1241" s="3" t="s">
        <v>2648</v>
      </c>
      <c r="H1241" s="10">
        <v>6.1605084866848292E-2</v>
      </c>
      <c r="I1241" s="10">
        <v>4.0434277224911643E-2</v>
      </c>
    </row>
    <row r="1242" spans="7:9" ht="14.95" x14ac:dyDescent="0.3">
      <c r="G1242" s="3" t="s">
        <v>2649</v>
      </c>
      <c r="H1242" s="10">
        <v>6.5563227364673307E-2</v>
      </c>
      <c r="I1242" s="10">
        <v>4.4044386885803553E-2</v>
      </c>
    </row>
    <row r="1243" spans="7:9" ht="14.95" x14ac:dyDescent="0.3">
      <c r="G1243" s="3" t="s">
        <v>2650</v>
      </c>
      <c r="H1243" s="10">
        <v>6.1491589104572968E-2</v>
      </c>
      <c r="I1243" s="10">
        <v>4.4168002674513408E-2</v>
      </c>
    </row>
    <row r="1244" spans="7:9" ht="14.95" x14ac:dyDescent="0.3">
      <c r="G1244" s="3" t="s">
        <v>2651</v>
      </c>
      <c r="H1244" s="10">
        <v>6.3606945908046247E-2</v>
      </c>
      <c r="I1244" s="10">
        <v>4.4560979455025587E-2</v>
      </c>
    </row>
    <row r="1245" spans="7:9" ht="14.95" x14ac:dyDescent="0.3">
      <c r="G1245" s="3" t="s">
        <v>2652</v>
      </c>
      <c r="H1245" s="10">
        <v>6.5120458763613068E-2</v>
      </c>
      <c r="I1245" s="10">
        <v>4.5629973391249697E-2</v>
      </c>
    </row>
    <row r="1246" spans="7:9" ht="14.95" x14ac:dyDescent="0.3">
      <c r="G1246" s="3" t="s">
        <v>2653</v>
      </c>
      <c r="H1246" s="10">
        <v>6.7220128265515544E-2</v>
      </c>
      <c r="I1246" s="10">
        <v>4.5397613652870532E-2</v>
      </c>
    </row>
    <row r="1247" spans="7:9" ht="14.95" x14ac:dyDescent="0.3">
      <c r="G1247" s="3" t="s">
        <v>2654</v>
      </c>
      <c r="H1247" s="10">
        <v>6.8974794326198019E-2</v>
      </c>
      <c r="I1247" s="10">
        <v>4.4852669856680433E-2</v>
      </c>
    </row>
    <row r="1248" spans="7:9" ht="14.95" x14ac:dyDescent="0.3">
      <c r="G1248" s="3" t="s">
        <v>2655</v>
      </c>
      <c r="H1248" s="10">
        <v>6.6015621965767365E-2</v>
      </c>
      <c r="I1248" s="10">
        <v>4.475141338322073E-2</v>
      </c>
    </row>
    <row r="1249" spans="7:9" ht="14.95" x14ac:dyDescent="0.3">
      <c r="G1249" s="3" t="s">
        <v>2656</v>
      </c>
      <c r="H1249" s="10">
        <v>6.8091121716549435E-2</v>
      </c>
      <c r="I1249" s="10">
        <v>4.4648946379690711E-2</v>
      </c>
    </row>
    <row r="1250" spans="7:9" ht="14.95" x14ac:dyDescent="0.3">
      <c r="G1250" s="3" t="s">
        <v>2657</v>
      </c>
      <c r="H1250" s="10">
        <v>6.7262868803531231E-2</v>
      </c>
      <c r="I1250" s="10">
        <v>4.4533867024824259E-2</v>
      </c>
    </row>
    <row r="1251" spans="7:9" ht="14.95" x14ac:dyDescent="0.3">
      <c r="G1251" s="3" t="s">
        <v>2658</v>
      </c>
      <c r="H1251" s="10">
        <v>6.7607379382199961E-2</v>
      </c>
      <c r="I1251" s="10">
        <v>4.3979140591319653E-2</v>
      </c>
    </row>
    <row r="1252" spans="7:9" ht="14.95" x14ac:dyDescent="0.3">
      <c r="G1252" s="3" t="s">
        <v>2659</v>
      </c>
      <c r="H1252" s="10">
        <v>6.5758132512494433E-2</v>
      </c>
      <c r="I1252" s="10">
        <v>4.3954299184236718E-2</v>
      </c>
    </row>
    <row r="1253" spans="7:9" ht="14.95" x14ac:dyDescent="0.3">
      <c r="G1253" s="3" t="s">
        <v>2660</v>
      </c>
      <c r="H1253" s="10">
        <v>6.5392483250489811E-2</v>
      </c>
      <c r="I1253" s="10">
        <v>4.3759832178972183E-2</v>
      </c>
    </row>
    <row r="1254" spans="7:9" ht="14.95" x14ac:dyDescent="0.3">
      <c r="G1254" s="3" t="s">
        <v>2661</v>
      </c>
      <c r="H1254" s="10">
        <v>6.569902914566865E-2</v>
      </c>
      <c r="I1254" s="10">
        <v>4.3922861457675592E-2</v>
      </c>
    </row>
    <row r="1255" spans="7:9" ht="14.95" x14ac:dyDescent="0.3">
      <c r="G1255" s="3" t="s">
        <v>2662</v>
      </c>
      <c r="H1255" s="10">
        <v>6.9209390604715815E-2</v>
      </c>
      <c r="I1255" s="10">
        <v>4.3939646462537917E-2</v>
      </c>
    </row>
    <row r="1256" spans="7:9" ht="14.95" x14ac:dyDescent="0.3">
      <c r="G1256" s="3" t="s">
        <v>2663</v>
      </c>
      <c r="H1256" s="10">
        <v>7.0149721196529971E-2</v>
      </c>
      <c r="I1256" s="10">
        <v>4.4278047751684771E-2</v>
      </c>
    </row>
    <row r="1257" spans="7:9" ht="14.95" x14ac:dyDescent="0.3">
      <c r="G1257" s="3" t="s">
        <v>2664</v>
      </c>
      <c r="H1257" s="10">
        <v>6.5306354320795443E-2</v>
      </c>
      <c r="I1257" s="10">
        <v>4.3254535626138992E-2</v>
      </c>
    </row>
    <row r="1258" spans="7:9" ht="14.95" x14ac:dyDescent="0.3">
      <c r="G1258" s="3" t="s">
        <v>2665</v>
      </c>
      <c r="H1258" s="10">
        <v>6.8228963222130998E-2</v>
      </c>
      <c r="I1258" s="10">
        <v>4.4405981771256597E-2</v>
      </c>
    </row>
    <row r="1259" spans="7:9" ht="14.95" x14ac:dyDescent="0.3">
      <c r="G1259" s="3" t="s">
        <v>2666</v>
      </c>
      <c r="H1259" s="10">
        <v>6.9195902110253088E-2</v>
      </c>
      <c r="I1259" s="10">
        <v>4.5200101985885748E-2</v>
      </c>
    </row>
    <row r="1260" spans="7:9" ht="14.95" x14ac:dyDescent="0.3">
      <c r="G1260" s="3" t="s">
        <v>2667</v>
      </c>
      <c r="H1260" s="10">
        <v>6.9747807110118229E-2</v>
      </c>
      <c r="I1260" s="10">
        <v>4.5222492413593558E-2</v>
      </c>
    </row>
    <row r="1261" spans="7:9" ht="14.95" x14ac:dyDescent="0.3">
      <c r="G1261" s="3" t="s">
        <v>2668</v>
      </c>
      <c r="H1261" s="10">
        <v>7.1605857524859651E-2</v>
      </c>
      <c r="I1261" s="10">
        <v>4.5751321638136229E-2</v>
      </c>
    </row>
    <row r="1262" spans="7:9" ht="14.95" x14ac:dyDescent="0.3">
      <c r="G1262" s="3" t="s">
        <v>2669</v>
      </c>
      <c r="H1262" s="10">
        <v>7.2213789037656198E-2</v>
      </c>
      <c r="I1262" s="10">
        <v>4.496155954887851E-2</v>
      </c>
    </row>
    <row r="1263" spans="7:9" ht="14.95" x14ac:dyDescent="0.3">
      <c r="G1263" s="3" t="s">
        <v>2670</v>
      </c>
      <c r="H1263" s="10">
        <v>7.2675239629679395E-2</v>
      </c>
      <c r="I1263" s="10">
        <v>4.4892722602156709E-2</v>
      </c>
    </row>
    <row r="1264" spans="7:9" ht="14.95" x14ac:dyDescent="0.3">
      <c r="G1264" s="3" t="s">
        <v>2671</v>
      </c>
      <c r="H1264" s="10">
        <v>7.0629202507873023E-2</v>
      </c>
      <c r="I1264" s="10">
        <v>4.4408106964163717E-2</v>
      </c>
    </row>
    <row r="1265" spans="7:9" ht="14.95" x14ac:dyDescent="0.3">
      <c r="G1265" s="3" t="s">
        <v>2672</v>
      </c>
      <c r="H1265" s="10">
        <v>7.0305236465229612E-2</v>
      </c>
      <c r="I1265" s="10">
        <v>4.4257581692026697E-2</v>
      </c>
    </row>
    <row r="1266" spans="7:9" ht="14.95" x14ac:dyDescent="0.3">
      <c r="G1266" s="3" t="s">
        <v>2673</v>
      </c>
      <c r="H1266" s="10">
        <v>6.8508075076727196E-2</v>
      </c>
      <c r="I1266" s="10">
        <v>4.3592718870951813E-2</v>
      </c>
    </row>
    <row r="1267" spans="7:9" ht="14.95" x14ac:dyDescent="0.3">
      <c r="G1267" s="3" t="s">
        <v>2674</v>
      </c>
      <c r="H1267" s="10">
        <v>6.9229361605485137E-2</v>
      </c>
      <c r="I1267" s="10">
        <v>4.3112994459230038E-2</v>
      </c>
    </row>
    <row r="1268" spans="7:9" ht="14.95" x14ac:dyDescent="0.3">
      <c r="G1268" s="3" t="s">
        <v>2675</v>
      </c>
      <c r="H1268" s="10">
        <v>6.6338779082432561E-2</v>
      </c>
      <c r="I1268" s="10">
        <v>4.322933061552333E-2</v>
      </c>
    </row>
    <row r="1269" spans="7:9" ht="14.95" x14ac:dyDescent="0.3">
      <c r="G1269" s="3" t="s">
        <v>2676</v>
      </c>
      <c r="H1269" s="10">
        <v>6.747717806752089E-2</v>
      </c>
      <c r="I1269" s="10">
        <v>4.3776317123585373E-2</v>
      </c>
    </row>
    <row r="1270" spans="7:9" ht="14.95" x14ac:dyDescent="0.3">
      <c r="G1270" s="3" t="s">
        <v>2677</v>
      </c>
      <c r="H1270" s="10">
        <v>6.9131018885568093E-2</v>
      </c>
      <c r="I1270" s="10">
        <v>4.4323120845982868E-2</v>
      </c>
    </row>
    <row r="1271" spans="7:9" ht="14.95" x14ac:dyDescent="0.3">
      <c r="G1271" s="3" t="s">
        <v>2678</v>
      </c>
      <c r="H1271" s="10">
        <v>6.9159211037506052E-2</v>
      </c>
      <c r="I1271" s="10">
        <v>4.3913769462492917E-2</v>
      </c>
    </row>
    <row r="1272" spans="7:9" ht="14.95" x14ac:dyDescent="0.3">
      <c r="G1272" s="3" t="s">
        <v>2679</v>
      </c>
      <c r="H1272" s="10">
        <v>7.0661256642220185E-2</v>
      </c>
      <c r="I1272" s="10">
        <v>4.4371380087860603E-2</v>
      </c>
    </row>
    <row r="1273" spans="7:9" ht="14.95" x14ac:dyDescent="0.3">
      <c r="G1273" s="3" t="s">
        <v>2680</v>
      </c>
      <c r="H1273" s="10">
        <v>7.1025603599234211E-2</v>
      </c>
      <c r="I1273" s="10">
        <v>4.3494311567614651E-2</v>
      </c>
    </row>
    <row r="1274" spans="7:9" ht="14.95" x14ac:dyDescent="0.3">
      <c r="G1274" s="3" t="s">
        <v>2681</v>
      </c>
      <c r="H1274" s="10">
        <v>7.2479072817942053E-2</v>
      </c>
      <c r="I1274" s="10">
        <v>4.271558631538095E-2</v>
      </c>
    </row>
    <row r="1275" spans="7:9" ht="14.95" x14ac:dyDescent="0.3">
      <c r="G1275" s="3" t="s">
        <v>2682</v>
      </c>
      <c r="H1275" s="10">
        <v>7.3602674508084789E-2</v>
      </c>
      <c r="I1275" s="10">
        <v>4.2883680077531093E-2</v>
      </c>
    </row>
    <row r="1276" spans="7:9" ht="14.95" x14ac:dyDescent="0.3">
      <c r="G1276" s="3" t="s">
        <v>2683</v>
      </c>
      <c r="H1276" s="10">
        <v>7.0603823384647574E-2</v>
      </c>
      <c r="I1276" s="10">
        <v>4.3558554837980983E-2</v>
      </c>
    </row>
    <row r="1277" spans="7:9" ht="14.95" x14ac:dyDescent="0.3">
      <c r="G1277" s="3" t="s">
        <v>2684</v>
      </c>
      <c r="H1277" s="10">
        <v>7.4255370202087764E-2</v>
      </c>
      <c r="I1277" s="10">
        <v>4.4554023224095372E-2</v>
      </c>
    </row>
    <row r="1278" spans="7:9" ht="14.95" x14ac:dyDescent="0.3">
      <c r="G1278" s="3" t="s">
        <v>2685</v>
      </c>
      <c r="H1278" s="10">
        <v>7.2726861331552109E-2</v>
      </c>
      <c r="I1278" s="10">
        <v>4.3963271835600358E-2</v>
      </c>
    </row>
    <row r="1279" spans="7:9" ht="14.95" x14ac:dyDescent="0.3">
      <c r="G1279" s="3" t="s">
        <v>2686</v>
      </c>
      <c r="H1279" s="10">
        <v>7.0047629452054366E-2</v>
      </c>
      <c r="I1279" s="10">
        <v>4.3712060382299057E-2</v>
      </c>
    </row>
    <row r="1280" spans="7:9" ht="14.95" x14ac:dyDescent="0.3">
      <c r="G1280" s="3" t="s">
        <v>2687</v>
      </c>
      <c r="H1280" s="10">
        <v>7.0971957432794594E-2</v>
      </c>
      <c r="I1280" s="10">
        <v>4.3612541255280628E-2</v>
      </c>
    </row>
    <row r="1281" spans="7:9" ht="14.95" x14ac:dyDescent="0.3">
      <c r="G1281" s="3" t="s">
        <v>2688</v>
      </c>
      <c r="H1281" s="10">
        <v>7.0769164611678329E-2</v>
      </c>
      <c r="I1281" s="10">
        <v>4.3663757204734012E-2</v>
      </c>
    </row>
    <row r="1282" spans="7:9" ht="14.95" x14ac:dyDescent="0.3">
      <c r="G1282" s="3" t="s">
        <v>2689</v>
      </c>
      <c r="H1282" s="10">
        <v>7.0143849017588994E-2</v>
      </c>
      <c r="I1282" s="10">
        <v>4.2348511404125842E-2</v>
      </c>
    </row>
    <row r="1283" spans="7:9" ht="14.95" x14ac:dyDescent="0.3">
      <c r="G1283" s="3" t="s">
        <v>2690</v>
      </c>
      <c r="H1283" s="10">
        <v>6.9902307014050286E-2</v>
      </c>
      <c r="I1283" s="10">
        <v>4.2463760336225877E-2</v>
      </c>
    </row>
    <row r="1284" spans="7:9" ht="14.95" x14ac:dyDescent="0.3">
      <c r="G1284" s="3" t="s">
        <v>2691</v>
      </c>
      <c r="H1284" s="10">
        <v>6.6895335219042631E-2</v>
      </c>
      <c r="I1284" s="10">
        <v>4.1311789146306822E-2</v>
      </c>
    </row>
    <row r="1285" spans="7:9" ht="14.95" x14ac:dyDescent="0.3">
      <c r="G1285" s="3" t="s">
        <v>2692</v>
      </c>
      <c r="H1285" s="10">
        <v>6.5427210508989031E-2</v>
      </c>
      <c r="I1285" s="10">
        <v>4.0519536795554631E-2</v>
      </c>
    </row>
    <row r="1286" spans="7:9" ht="14.95" x14ac:dyDescent="0.3">
      <c r="G1286" s="3" t="s">
        <v>2693</v>
      </c>
      <c r="H1286" s="10">
        <v>6.4509616156334673E-2</v>
      </c>
      <c r="I1286" s="10">
        <v>4.0901975184131821E-2</v>
      </c>
    </row>
    <row r="1287" spans="7:9" ht="14.95" x14ac:dyDescent="0.3">
      <c r="G1287" s="3" t="s">
        <v>2694</v>
      </c>
      <c r="H1287" s="10">
        <v>6.5043049046773063E-2</v>
      </c>
      <c r="I1287" s="10">
        <v>4.1802376012493009E-2</v>
      </c>
    </row>
    <row r="1288" spans="7:9" ht="14.95" x14ac:dyDescent="0.3">
      <c r="G1288" s="3" t="s">
        <v>2695</v>
      </c>
      <c r="H1288" s="10">
        <v>6.7312518348819919E-2</v>
      </c>
      <c r="I1288" s="10">
        <v>4.3341940590728149E-2</v>
      </c>
    </row>
    <row r="1289" spans="7:9" ht="14.95" x14ac:dyDescent="0.3">
      <c r="G1289" s="3" t="s">
        <v>2696</v>
      </c>
      <c r="H1289" s="10">
        <v>6.7312518348819919E-2</v>
      </c>
      <c r="I1289" s="10">
        <v>4.3341940590728149E-2</v>
      </c>
    </row>
    <row r="1290" spans="7:9" ht="14.95" x14ac:dyDescent="0.3">
      <c r="G1290" s="3" t="s">
        <v>2697</v>
      </c>
      <c r="H1290" s="10">
        <v>6.5163530179641091E-2</v>
      </c>
      <c r="I1290" s="10">
        <v>4.3122096229935618E-2</v>
      </c>
    </row>
    <row r="1291" spans="7:9" ht="14.95" x14ac:dyDescent="0.3">
      <c r="G1291" s="3" t="s">
        <v>2698</v>
      </c>
      <c r="H1291" s="10">
        <v>6.5382575269890164E-2</v>
      </c>
      <c r="I1291" s="10">
        <v>4.3360363495764408E-2</v>
      </c>
    </row>
    <row r="1292" spans="7:9" ht="14.95" x14ac:dyDescent="0.3">
      <c r="G1292" s="3" t="s">
        <v>2699</v>
      </c>
      <c r="H1292" s="10">
        <v>6.8809079122622463E-2</v>
      </c>
      <c r="I1292" s="10">
        <v>4.2719422974595793E-2</v>
      </c>
    </row>
    <row r="1293" spans="7:9" ht="14.95" x14ac:dyDescent="0.3">
      <c r="G1293" s="3" t="s">
        <v>2700</v>
      </c>
      <c r="H1293" s="10">
        <v>7.072584641222314E-2</v>
      </c>
      <c r="I1293" s="10">
        <v>4.3677709516030228E-2</v>
      </c>
    </row>
    <row r="1294" spans="7:9" ht="14.95" x14ac:dyDescent="0.3">
      <c r="G1294" s="3" t="s">
        <v>2701</v>
      </c>
      <c r="H1294" s="10">
        <v>6.9957043372154318E-2</v>
      </c>
      <c r="I1294" s="10">
        <v>4.3150263393103572E-2</v>
      </c>
    </row>
    <row r="1295" spans="7:9" ht="14.95" x14ac:dyDescent="0.3">
      <c r="G1295" s="3" t="s">
        <v>2702</v>
      </c>
      <c r="H1295" s="10">
        <v>7.0003327233142523E-2</v>
      </c>
      <c r="I1295" s="10">
        <v>4.3014163781563981E-2</v>
      </c>
    </row>
    <row r="1296" spans="7:9" ht="14.95" x14ac:dyDescent="0.3">
      <c r="G1296" s="3" t="s">
        <v>2703</v>
      </c>
      <c r="H1296" s="10">
        <v>7.0507900512755683E-2</v>
      </c>
      <c r="I1296" s="10">
        <v>4.2599083597912882E-2</v>
      </c>
    </row>
    <row r="1297" spans="7:9" ht="14.95" x14ac:dyDescent="0.3">
      <c r="G1297" s="3" t="s">
        <v>2704</v>
      </c>
      <c r="H1297" s="10">
        <v>6.9882715158430739E-2</v>
      </c>
      <c r="I1297" s="10">
        <v>4.2319933573617879E-2</v>
      </c>
    </row>
    <row r="1298" spans="7:9" ht="14.95" x14ac:dyDescent="0.3">
      <c r="G1298" s="3" t="s">
        <v>2705</v>
      </c>
      <c r="H1298" s="10">
        <v>6.7517461244321703E-2</v>
      </c>
      <c r="I1298" s="10">
        <v>4.1857560753855862E-2</v>
      </c>
    </row>
    <row r="1299" spans="7:9" ht="14.95" x14ac:dyDescent="0.3">
      <c r="G1299" s="3" t="s">
        <v>2706</v>
      </c>
      <c r="H1299" s="10">
        <v>6.7706785194733859E-2</v>
      </c>
      <c r="I1299" s="10">
        <v>4.1827008376798383E-2</v>
      </c>
    </row>
    <row r="1300" spans="7:9" ht="14.95" x14ac:dyDescent="0.3">
      <c r="G1300" s="3" t="s">
        <v>2707</v>
      </c>
      <c r="H1300" s="10">
        <v>6.7651336204849227E-2</v>
      </c>
      <c r="I1300" s="10">
        <v>4.1766728979370837E-2</v>
      </c>
    </row>
    <row r="1301" spans="7:9" ht="14.95" x14ac:dyDescent="0.3">
      <c r="G1301" s="3" t="s">
        <v>2708</v>
      </c>
      <c r="H1301" s="10">
        <v>6.763447013837641E-2</v>
      </c>
      <c r="I1301" s="10">
        <v>4.1819344452236243E-2</v>
      </c>
    </row>
    <row r="1302" spans="7:9" ht="14.95" x14ac:dyDescent="0.3">
      <c r="G1302" s="3" t="s">
        <v>2709</v>
      </c>
      <c r="H1302" s="10">
        <v>6.8031004170849466E-2</v>
      </c>
      <c r="I1302" s="10">
        <v>4.0725550714090099E-2</v>
      </c>
    </row>
    <row r="1303" spans="7:9" ht="14.95" x14ac:dyDescent="0.3">
      <c r="G1303" s="3" t="s">
        <v>2710</v>
      </c>
      <c r="H1303" s="10">
        <v>6.7035756596722562E-2</v>
      </c>
      <c r="I1303" s="10">
        <v>3.9686383972931408E-2</v>
      </c>
    </row>
    <row r="1304" spans="7:9" ht="14.95" x14ac:dyDescent="0.3">
      <c r="G1304" s="3" t="s">
        <v>2711</v>
      </c>
      <c r="H1304" s="10">
        <v>6.7547916726554039E-2</v>
      </c>
      <c r="I1304" s="10">
        <v>3.8922634627533877E-2</v>
      </c>
    </row>
    <row r="1305" spans="7:9" ht="14.95" x14ac:dyDescent="0.3">
      <c r="G1305" s="3" t="s">
        <v>2712</v>
      </c>
      <c r="H1305" s="10">
        <v>6.6907096777560779E-2</v>
      </c>
      <c r="I1305" s="10">
        <v>3.8637707111867037E-2</v>
      </c>
    </row>
    <row r="1306" spans="7:9" ht="14.95" x14ac:dyDescent="0.3">
      <c r="G1306" s="3" t="s">
        <v>2713</v>
      </c>
      <c r="H1306" s="10">
        <v>6.8287927794829034E-2</v>
      </c>
      <c r="I1306" s="10">
        <v>3.9339630059306317E-2</v>
      </c>
    </row>
    <row r="1307" spans="7:9" ht="14.95" x14ac:dyDescent="0.3">
      <c r="G1307" s="3" t="s">
        <v>2714</v>
      </c>
      <c r="H1307" s="10">
        <v>6.5160441474619205E-2</v>
      </c>
      <c r="I1307" s="10">
        <v>3.8733135295872113E-2</v>
      </c>
    </row>
    <row r="1308" spans="7:9" ht="14.95" x14ac:dyDescent="0.3">
      <c r="G1308" s="3" t="s">
        <v>2715</v>
      </c>
      <c r="H1308" s="10">
        <v>6.6889420575594605E-2</v>
      </c>
      <c r="I1308" s="10">
        <v>3.933148997752689E-2</v>
      </c>
    </row>
    <row r="1309" spans="7:9" ht="14.95" x14ac:dyDescent="0.3">
      <c r="G1309" s="3" t="s">
        <v>2716</v>
      </c>
      <c r="H1309" s="10">
        <v>6.6929996885133555E-2</v>
      </c>
      <c r="I1309" s="10">
        <v>3.9367662511864999E-2</v>
      </c>
    </row>
    <row r="1310" spans="7:9" ht="14.95" x14ac:dyDescent="0.3">
      <c r="G1310" s="3" t="s">
        <v>2717</v>
      </c>
      <c r="H1310" s="10">
        <v>6.6929996885133555E-2</v>
      </c>
      <c r="I1310" s="10">
        <v>3.9367662511864999E-2</v>
      </c>
    </row>
    <row r="1311" spans="7:9" ht="14.95" x14ac:dyDescent="0.3">
      <c r="G1311" s="3" t="s">
        <v>2718</v>
      </c>
      <c r="H1311" s="10">
        <v>6.762963761514329E-2</v>
      </c>
      <c r="I1311" s="10">
        <v>3.9203180625531887E-2</v>
      </c>
    </row>
    <row r="1312" spans="7:9" ht="14.95" x14ac:dyDescent="0.3">
      <c r="G1312" s="3" t="s">
        <v>2719</v>
      </c>
      <c r="H1312" s="10">
        <v>6.7289552382219758E-2</v>
      </c>
      <c r="I1312" s="10">
        <v>3.9283791950920771E-2</v>
      </c>
    </row>
    <row r="1313" spans="7:9" ht="14.95" x14ac:dyDescent="0.3">
      <c r="G1313" s="3" t="s">
        <v>2720</v>
      </c>
      <c r="H1313" s="10">
        <v>6.8627211703371591E-2</v>
      </c>
      <c r="I1313" s="10">
        <v>3.9672167928537262E-2</v>
      </c>
    </row>
    <row r="1314" spans="7:9" ht="14.95" x14ac:dyDescent="0.3">
      <c r="G1314" s="3" t="s">
        <v>2721</v>
      </c>
      <c r="H1314" s="10">
        <v>6.770496995318942E-2</v>
      </c>
      <c r="I1314" s="10">
        <v>3.9312228160818738E-2</v>
      </c>
    </row>
    <row r="1315" spans="7:9" ht="14.95" x14ac:dyDescent="0.3">
      <c r="G1315" s="3" t="s">
        <v>2722</v>
      </c>
      <c r="H1315" s="10">
        <v>6.770496995318942E-2</v>
      </c>
      <c r="I1315" s="10">
        <v>3.9312228160818738E-2</v>
      </c>
    </row>
    <row r="1316" spans="7:9" ht="14.95" x14ac:dyDescent="0.3">
      <c r="G1316" s="3" t="s">
        <v>2723</v>
      </c>
      <c r="H1316" s="10">
        <v>6.9234420127098434E-2</v>
      </c>
      <c r="I1316" s="10">
        <v>3.9423179108378961E-2</v>
      </c>
    </row>
    <row r="1317" spans="7:9" ht="14.95" x14ac:dyDescent="0.3">
      <c r="G1317" s="3" t="s">
        <v>2724</v>
      </c>
      <c r="H1317" s="10">
        <v>6.9749211523983667E-2</v>
      </c>
      <c r="I1317" s="10">
        <v>3.9518355517425413E-2</v>
      </c>
    </row>
    <row r="1318" spans="7:9" ht="14.95" x14ac:dyDescent="0.3">
      <c r="G1318" s="3" t="s">
        <v>2725</v>
      </c>
      <c r="H1318" s="10">
        <v>6.8821896483118705E-2</v>
      </c>
      <c r="I1318" s="10">
        <v>3.9759342181935678E-2</v>
      </c>
    </row>
    <row r="1319" spans="7:9" ht="14.95" x14ac:dyDescent="0.3">
      <c r="G1319" s="3" t="s">
        <v>2726</v>
      </c>
      <c r="H1319" s="10">
        <v>6.9298287620682186E-2</v>
      </c>
      <c r="I1319" s="10">
        <v>3.9856500720734621E-2</v>
      </c>
    </row>
    <row r="1320" spans="7:9" ht="14.95" x14ac:dyDescent="0.3">
      <c r="G1320" s="3" t="s">
        <v>2727</v>
      </c>
      <c r="H1320" s="10">
        <v>6.3539542018056949E-2</v>
      </c>
      <c r="I1320" s="10">
        <v>3.8949732274232089E-2</v>
      </c>
    </row>
    <row r="1321" spans="7:9" ht="14.95" x14ac:dyDescent="0.3">
      <c r="G1321" s="3" t="s">
        <v>2728</v>
      </c>
      <c r="H1321" s="10">
        <v>6.8542530732641133E-2</v>
      </c>
      <c r="I1321" s="10">
        <v>3.9855362502860939E-2</v>
      </c>
    </row>
    <row r="1322" spans="7:9" ht="14.95" x14ac:dyDescent="0.3">
      <c r="G1322" s="3" t="s">
        <v>2729</v>
      </c>
      <c r="H1322" s="10">
        <v>6.9111807925246418E-2</v>
      </c>
      <c r="I1322" s="10">
        <v>4.0048205510218607E-2</v>
      </c>
    </row>
    <row r="1323" spans="7:9" ht="14.95" x14ac:dyDescent="0.3">
      <c r="G1323" s="3" t="s">
        <v>2730</v>
      </c>
      <c r="H1323" s="10">
        <v>6.879816448783227E-2</v>
      </c>
      <c r="I1323" s="10">
        <v>3.9837373640703708E-2</v>
      </c>
    </row>
    <row r="1324" spans="7:9" ht="14.95" x14ac:dyDescent="0.3">
      <c r="G1324" s="3" t="s">
        <v>2731</v>
      </c>
      <c r="H1324" s="10">
        <v>6.9465608937693726E-2</v>
      </c>
      <c r="I1324" s="10">
        <v>4.005896921775598E-2</v>
      </c>
    </row>
    <row r="1325" spans="7:9" ht="14.95" x14ac:dyDescent="0.3">
      <c r="G1325" s="3" t="s">
        <v>2732</v>
      </c>
      <c r="H1325" s="10">
        <v>6.6856311951797837E-2</v>
      </c>
      <c r="I1325" s="10">
        <v>3.9434550055867948E-2</v>
      </c>
    </row>
    <row r="1326" spans="7:9" ht="14.95" x14ac:dyDescent="0.3">
      <c r="G1326" s="3" t="s">
        <v>2733</v>
      </c>
      <c r="H1326" s="10">
        <v>6.6856311951797837E-2</v>
      </c>
      <c r="I1326" s="10">
        <v>3.9434550055867948E-2</v>
      </c>
    </row>
    <row r="1327" spans="7:9" ht="14.95" x14ac:dyDescent="0.3">
      <c r="G1327" s="3" t="s">
        <v>2734</v>
      </c>
      <c r="H1327" s="10">
        <v>6.8581815348453243E-2</v>
      </c>
      <c r="I1327" s="10">
        <v>4.0000020273644167E-2</v>
      </c>
    </row>
    <row r="1328" spans="7:9" ht="14.95" x14ac:dyDescent="0.3">
      <c r="G1328" s="3" t="s">
        <v>2735</v>
      </c>
      <c r="H1328" s="10">
        <v>6.8108794841280365E-2</v>
      </c>
      <c r="I1328" s="10">
        <v>3.9397890707977598E-2</v>
      </c>
    </row>
    <row r="1329" spans="7:9" ht="14.95" x14ac:dyDescent="0.3">
      <c r="G1329" s="3" t="s">
        <v>2736</v>
      </c>
      <c r="H1329" s="10">
        <v>6.8673145878196715E-2</v>
      </c>
      <c r="I1329" s="10">
        <v>3.9592677853801633E-2</v>
      </c>
    </row>
    <row r="1330" spans="7:9" ht="14.95" x14ac:dyDescent="0.3">
      <c r="G1330" s="3" t="s">
        <v>2737</v>
      </c>
      <c r="H1330" s="10">
        <v>6.8538052158859025E-2</v>
      </c>
      <c r="I1330" s="10">
        <v>3.977240757452595E-2</v>
      </c>
    </row>
    <row r="1331" spans="7:9" ht="14.95" x14ac:dyDescent="0.3">
      <c r="G1331" s="3" t="s">
        <v>2738</v>
      </c>
      <c r="H1331" s="10">
        <v>6.7844069586808567E-2</v>
      </c>
      <c r="I1331" s="10">
        <v>3.9492503070084908E-2</v>
      </c>
    </row>
    <row r="1332" spans="7:9" ht="14.95" x14ac:dyDescent="0.3">
      <c r="G1332" s="3" t="s">
        <v>2739</v>
      </c>
      <c r="H1332" s="10">
        <v>6.8246643269447627E-2</v>
      </c>
      <c r="I1332" s="10">
        <v>3.9677629923525373E-2</v>
      </c>
    </row>
    <row r="1333" spans="7:9" ht="14.95" x14ac:dyDescent="0.3">
      <c r="G1333" s="3" t="s">
        <v>2740</v>
      </c>
      <c r="H1333" s="10">
        <v>6.7512933280871337E-2</v>
      </c>
      <c r="I1333" s="10">
        <v>3.9426487947534658E-2</v>
      </c>
    </row>
    <row r="1334" spans="7:9" ht="14.95" x14ac:dyDescent="0.3">
      <c r="G1334" s="3" t="s">
        <v>2741</v>
      </c>
      <c r="H1334" s="10">
        <v>6.4600389471064668E-2</v>
      </c>
      <c r="I1334" s="10">
        <v>3.7325116300528552E-2</v>
      </c>
    </row>
    <row r="1335" spans="7:9" ht="14.95" x14ac:dyDescent="0.3">
      <c r="G1335" s="3" t="s">
        <v>2742</v>
      </c>
      <c r="H1335" s="10">
        <v>6.4768647458317494E-2</v>
      </c>
      <c r="I1335" s="10">
        <v>3.7466538305175483E-2</v>
      </c>
    </row>
    <row r="1336" spans="7:9" ht="14.95" x14ac:dyDescent="0.3">
      <c r="G1336" s="3" t="s">
        <v>2743</v>
      </c>
      <c r="H1336" s="10">
        <v>6.9459396980641505E-2</v>
      </c>
      <c r="I1336" s="10">
        <v>3.8771935486529421E-2</v>
      </c>
    </row>
    <row r="1337" spans="7:9" ht="14.95" x14ac:dyDescent="0.3">
      <c r="G1337" s="3" t="s">
        <v>2744</v>
      </c>
      <c r="H1337" s="10">
        <v>6.2301332705816177E-2</v>
      </c>
      <c r="I1337" s="10">
        <v>4.0643873831510767E-2</v>
      </c>
    </row>
    <row r="1338" spans="7:9" ht="14.95" x14ac:dyDescent="0.3">
      <c r="G1338" s="3" t="s">
        <v>2745</v>
      </c>
      <c r="H1338" s="10">
        <v>6.6903524155772151E-2</v>
      </c>
      <c r="I1338" s="10">
        <v>4.3676611718187083E-2</v>
      </c>
    </row>
    <row r="1339" spans="7:9" ht="14.95" x14ac:dyDescent="0.3">
      <c r="G1339" s="3" t="s">
        <v>2746</v>
      </c>
      <c r="H1339" s="10">
        <v>6.7688946468491856E-2</v>
      </c>
      <c r="I1339" s="10">
        <v>4.1716587143259667E-2</v>
      </c>
    </row>
    <row r="1340" spans="7:9" ht="14.95" x14ac:dyDescent="0.3">
      <c r="G1340" s="3" t="s">
        <v>2747</v>
      </c>
      <c r="H1340" s="10">
        <v>6.8594029843961735E-2</v>
      </c>
      <c r="I1340" s="10">
        <v>4.142604470427301E-2</v>
      </c>
    </row>
    <row r="1341" spans="7:9" ht="14.95" x14ac:dyDescent="0.3">
      <c r="G1341" s="3" t="s">
        <v>2748</v>
      </c>
      <c r="H1341" s="10">
        <v>6.7997323995531697E-2</v>
      </c>
      <c r="I1341" s="10">
        <v>4.1829621797452372E-2</v>
      </c>
    </row>
    <row r="1342" spans="7:9" ht="14.95" x14ac:dyDescent="0.3">
      <c r="G1342" s="3" t="s">
        <v>2749</v>
      </c>
      <c r="H1342" s="10">
        <v>6.5795903545543905E-2</v>
      </c>
      <c r="I1342" s="10">
        <v>4.0873728933220083E-2</v>
      </c>
    </row>
    <row r="1343" spans="7:9" ht="14.95" x14ac:dyDescent="0.3">
      <c r="G1343" s="3" t="s">
        <v>2750</v>
      </c>
      <c r="H1343" s="10">
        <v>6.425848435054389E-2</v>
      </c>
      <c r="I1343" s="10">
        <v>4.0406382076634717E-2</v>
      </c>
    </row>
    <row r="1344" spans="7:9" ht="14.95" x14ac:dyDescent="0.3">
      <c r="G1344" s="3" t="s">
        <v>2751</v>
      </c>
      <c r="H1344" s="10">
        <v>6.3480409636866103E-2</v>
      </c>
      <c r="I1344" s="10">
        <v>4.0016127478033132E-2</v>
      </c>
    </row>
    <row r="1345" spans="7:9" ht="14.95" x14ac:dyDescent="0.3">
      <c r="G1345" s="3" t="s">
        <v>2752</v>
      </c>
      <c r="H1345" s="10">
        <v>6.3622426790430675E-2</v>
      </c>
      <c r="I1345" s="10">
        <v>3.9752564287943631E-2</v>
      </c>
    </row>
    <row r="1346" spans="7:9" ht="14.95" x14ac:dyDescent="0.3">
      <c r="G1346" s="3" t="s">
        <v>2753</v>
      </c>
      <c r="H1346" s="10">
        <v>6.3622426790430675E-2</v>
      </c>
      <c r="I1346" s="10">
        <v>3.9752564287943631E-2</v>
      </c>
    </row>
    <row r="1347" spans="7:9" ht="14.95" x14ac:dyDescent="0.3">
      <c r="G1347" s="3" t="s">
        <v>2754</v>
      </c>
      <c r="H1347" s="10">
        <v>6.3784670278479977E-2</v>
      </c>
      <c r="I1347" s="10">
        <v>3.9853922968941767E-2</v>
      </c>
    </row>
    <row r="1348" spans="7:9" ht="14.95" x14ac:dyDescent="0.3">
      <c r="G1348" s="3" t="s">
        <v>2755</v>
      </c>
      <c r="H1348" s="10">
        <v>6.4255245660187713E-2</v>
      </c>
      <c r="I1348" s="10">
        <v>4.0161678292196072E-2</v>
      </c>
    </row>
    <row r="1349" spans="7:9" ht="14.95" x14ac:dyDescent="0.3">
      <c r="G1349" s="3" t="s">
        <v>2756</v>
      </c>
      <c r="H1349" s="10">
        <v>6.508266254055671E-2</v>
      </c>
      <c r="I1349" s="10">
        <v>3.9457978118319019E-2</v>
      </c>
    </row>
    <row r="1350" spans="7:9" ht="14.95" x14ac:dyDescent="0.3">
      <c r="G1350" s="3" t="s">
        <v>2757</v>
      </c>
      <c r="H1350" s="10">
        <v>6.6368503791008282E-2</v>
      </c>
      <c r="I1350" s="10">
        <v>4.0048551855888861E-2</v>
      </c>
    </row>
    <row r="1351" spans="7:9" ht="14.95" x14ac:dyDescent="0.3">
      <c r="G1351" s="3" t="s">
        <v>2758</v>
      </c>
      <c r="H1351" s="10">
        <v>6.8606437496687045E-2</v>
      </c>
      <c r="I1351" s="10">
        <v>4.0586297924591758E-2</v>
      </c>
    </row>
    <row r="1352" spans="7:9" ht="14.95" x14ac:dyDescent="0.3">
      <c r="G1352" s="3" t="s">
        <v>2759</v>
      </c>
      <c r="H1352" s="10">
        <v>7.1527269003826582E-2</v>
      </c>
      <c r="I1352" s="10">
        <v>4.2628617095316443E-2</v>
      </c>
    </row>
    <row r="1353" spans="7:9" ht="14.95" x14ac:dyDescent="0.3">
      <c r="G1353" s="3" t="s">
        <v>2760</v>
      </c>
      <c r="H1353" s="10">
        <v>7.3726002692978576E-2</v>
      </c>
      <c r="I1353" s="10">
        <v>4.3595770127382617E-2</v>
      </c>
    </row>
    <row r="1354" spans="7:9" ht="14.95" x14ac:dyDescent="0.3">
      <c r="G1354" s="3" t="s">
        <v>2761</v>
      </c>
      <c r="H1354" s="10">
        <v>7.425295190287215E-2</v>
      </c>
      <c r="I1354" s="10">
        <v>4.3982675448833268E-2</v>
      </c>
    </row>
    <row r="1355" spans="7:9" ht="14.95" x14ac:dyDescent="0.3">
      <c r="G1355" s="3" t="s">
        <v>2762</v>
      </c>
      <c r="H1355" s="10">
        <v>7.5154386994344777E-2</v>
      </c>
      <c r="I1355" s="10">
        <v>4.6025233639721053E-2</v>
      </c>
    </row>
    <row r="1356" spans="7:9" ht="14.95" x14ac:dyDescent="0.3">
      <c r="G1356" s="3" t="s">
        <v>2763</v>
      </c>
      <c r="H1356" s="10">
        <v>7.1391224290894645E-2</v>
      </c>
      <c r="I1356" s="10">
        <v>4.3478092462015928E-2</v>
      </c>
    </row>
    <row r="1357" spans="7:9" ht="14.95" x14ac:dyDescent="0.3">
      <c r="G1357" s="3" t="s">
        <v>2764</v>
      </c>
      <c r="H1357" s="10">
        <v>6.8244306354184117E-2</v>
      </c>
      <c r="I1357" s="10">
        <v>4.3200870020849602E-2</v>
      </c>
    </row>
    <row r="1358" spans="7:9" ht="14.95" x14ac:dyDescent="0.3">
      <c r="G1358" s="3" t="s">
        <v>2765</v>
      </c>
      <c r="H1358" s="10">
        <v>6.7345028708874891E-2</v>
      </c>
      <c r="I1358" s="10">
        <v>4.3361350714662732E-2</v>
      </c>
    </row>
    <row r="1359" spans="7:9" ht="14.95" x14ac:dyDescent="0.3">
      <c r="G1359" s="3" t="s">
        <v>2766</v>
      </c>
      <c r="H1359" s="10">
        <v>6.4540514636731203E-2</v>
      </c>
      <c r="I1359" s="10">
        <v>4.3074267642267142E-2</v>
      </c>
    </row>
    <row r="1360" spans="7:9" ht="14.95" x14ac:dyDescent="0.3">
      <c r="G1360" s="3" t="s">
        <v>2767</v>
      </c>
      <c r="H1360" s="10">
        <v>6.4056087968428682E-2</v>
      </c>
      <c r="I1360" s="10">
        <v>4.3073913939701287E-2</v>
      </c>
    </row>
    <row r="1361" spans="7:9" ht="14.95" x14ac:dyDescent="0.3">
      <c r="G1361" s="3" t="s">
        <v>2768</v>
      </c>
      <c r="H1361" s="10">
        <v>6.4509751021098682E-2</v>
      </c>
      <c r="I1361" s="10">
        <v>4.341361531516328E-2</v>
      </c>
    </row>
    <row r="1362" spans="7:9" ht="14.95" x14ac:dyDescent="0.3">
      <c r="G1362" s="3" t="s">
        <v>2769</v>
      </c>
      <c r="H1362" s="10">
        <v>6.65791564944236E-2</v>
      </c>
      <c r="I1362" s="10">
        <v>4.3136956610710403E-2</v>
      </c>
    </row>
    <row r="1363" spans="7:9" ht="14.95" x14ac:dyDescent="0.3">
      <c r="G1363" s="3" t="s">
        <v>2770</v>
      </c>
      <c r="H1363" s="10">
        <v>6.6013385712686931E-2</v>
      </c>
      <c r="I1363" s="10">
        <v>4.3000410892769368E-2</v>
      </c>
    </row>
    <row r="1364" spans="7:9" ht="14.95" x14ac:dyDescent="0.3">
      <c r="G1364" s="3" t="s">
        <v>2771</v>
      </c>
      <c r="H1364" s="10">
        <v>6.6199584779301199E-2</v>
      </c>
      <c r="I1364" s="10">
        <v>4.2088090563770879E-2</v>
      </c>
    </row>
    <row r="1365" spans="7:9" ht="14.95" x14ac:dyDescent="0.3">
      <c r="G1365" s="3" t="s">
        <v>2772</v>
      </c>
      <c r="H1365" s="10">
        <v>6.5779181515470755E-2</v>
      </c>
      <c r="I1365" s="10">
        <v>4.2241675719542529E-2</v>
      </c>
    </row>
    <row r="1366" spans="7:9" ht="14.95" x14ac:dyDescent="0.3">
      <c r="G1366" s="3" t="s">
        <v>2773</v>
      </c>
      <c r="H1366" s="10">
        <v>6.6567283098411492E-2</v>
      </c>
      <c r="I1366" s="10">
        <v>4.2176893591253428E-2</v>
      </c>
    </row>
    <row r="1367" spans="7:9" ht="14.95" x14ac:dyDescent="0.3">
      <c r="G1367" s="3" t="s">
        <v>2774</v>
      </c>
      <c r="H1367" s="10">
        <v>6.6095502864214672E-2</v>
      </c>
      <c r="I1367" s="10">
        <v>3.9551799725160618E-2</v>
      </c>
    </row>
    <row r="1368" spans="7:9" ht="14.95" x14ac:dyDescent="0.3">
      <c r="G1368" s="3" t="s">
        <v>2775</v>
      </c>
      <c r="H1368" s="10">
        <v>6.5551800569829066E-2</v>
      </c>
      <c r="I1368" s="10">
        <v>3.9169507644736978E-2</v>
      </c>
    </row>
    <row r="1369" spans="7:9" ht="14.95" x14ac:dyDescent="0.3">
      <c r="G1369" s="3" t="s">
        <v>2776</v>
      </c>
      <c r="H1369" s="10">
        <v>6.6413321778020853E-2</v>
      </c>
      <c r="I1369" s="10">
        <v>3.938634320704211E-2</v>
      </c>
    </row>
    <row r="1370" spans="7:9" ht="14.95" x14ac:dyDescent="0.3">
      <c r="G1370" s="3" t="s">
        <v>2777</v>
      </c>
      <c r="H1370" s="10">
        <v>6.6125385009433491E-2</v>
      </c>
      <c r="I1370" s="10">
        <v>3.9244978603776258E-2</v>
      </c>
    </row>
    <row r="1371" spans="7:9" ht="14.95" x14ac:dyDescent="0.3">
      <c r="G1371" s="3" t="s">
        <v>2778</v>
      </c>
      <c r="H1371" s="10">
        <v>6.4865711696662082E-2</v>
      </c>
      <c r="I1371" s="10">
        <v>3.905581675098363E-2</v>
      </c>
    </row>
    <row r="1372" spans="7:9" ht="14.95" x14ac:dyDescent="0.3">
      <c r="G1372" s="3" t="s">
        <v>2779</v>
      </c>
      <c r="H1372" s="10">
        <v>6.3068386996877973E-2</v>
      </c>
      <c r="I1372" s="10">
        <v>3.8570582514064027E-2</v>
      </c>
    </row>
    <row r="1373" spans="7:9" ht="14.95" x14ac:dyDescent="0.3">
      <c r="G1373" s="3" t="s">
        <v>2780</v>
      </c>
      <c r="H1373" s="10">
        <v>6.2490373590559783E-2</v>
      </c>
      <c r="I1373" s="10">
        <v>4.0818368578945489E-2</v>
      </c>
    </row>
    <row r="1374" spans="7:9" ht="14.95" x14ac:dyDescent="0.3">
      <c r="G1374" s="3" t="s">
        <v>2781</v>
      </c>
      <c r="H1374" s="10">
        <v>6.2749598494366482E-2</v>
      </c>
      <c r="I1374" s="10">
        <v>4.1294799894955547E-2</v>
      </c>
    </row>
    <row r="1375" spans="7:9" ht="14.95" x14ac:dyDescent="0.3">
      <c r="G1375" s="3" t="s">
        <v>2782</v>
      </c>
      <c r="H1375" s="10">
        <v>6.3099973059396061E-2</v>
      </c>
      <c r="I1375" s="10">
        <v>4.1410988733099001E-2</v>
      </c>
    </row>
    <row r="1376" spans="7:9" ht="14.95" x14ac:dyDescent="0.3">
      <c r="G1376" s="3" t="s">
        <v>2783</v>
      </c>
      <c r="H1376" s="10">
        <v>6.2064836586179332E-2</v>
      </c>
      <c r="I1376" s="10">
        <v>4.132183831162943E-2</v>
      </c>
    </row>
    <row r="1377" spans="7:9" ht="14.95" x14ac:dyDescent="0.3">
      <c r="G1377" s="3" t="s">
        <v>2784</v>
      </c>
      <c r="H1377" s="10">
        <v>6.0395345458148099E-2</v>
      </c>
      <c r="I1377" s="10">
        <v>4.1390933987893758E-2</v>
      </c>
    </row>
    <row r="1378" spans="7:9" ht="14.95" x14ac:dyDescent="0.3">
      <c r="G1378" s="3" t="s">
        <v>2785</v>
      </c>
      <c r="H1378" s="10">
        <v>6.2696647412629425E-2</v>
      </c>
      <c r="I1378" s="10">
        <v>4.2167942094475719E-2</v>
      </c>
    </row>
    <row r="1379" spans="7:9" ht="14.95" x14ac:dyDescent="0.3">
      <c r="G1379" s="3" t="s">
        <v>2786</v>
      </c>
      <c r="H1379" s="10">
        <v>6.2977830063411233E-2</v>
      </c>
      <c r="I1379" s="10">
        <v>4.150833352201444E-2</v>
      </c>
    </row>
    <row r="1380" spans="7:9" ht="14.95" x14ac:dyDescent="0.3">
      <c r="G1380" s="3" t="s">
        <v>2787</v>
      </c>
      <c r="H1380" s="10">
        <v>6.2978281267540723E-2</v>
      </c>
      <c r="I1380" s="10">
        <v>4.1508630908118002E-2</v>
      </c>
    </row>
    <row r="1381" spans="7:9" ht="14.95" x14ac:dyDescent="0.3">
      <c r="G1381" s="3" t="s">
        <v>2788</v>
      </c>
      <c r="H1381" s="10">
        <v>6.2844427023674862E-2</v>
      </c>
      <c r="I1381" s="10">
        <v>4.1715728672985848E-2</v>
      </c>
    </row>
    <row r="1382" spans="7:9" ht="14.95" x14ac:dyDescent="0.3">
      <c r="G1382" s="3" t="s">
        <v>2789</v>
      </c>
      <c r="H1382" s="10">
        <v>6.4256582194038181E-2</v>
      </c>
      <c r="I1382" s="10">
        <v>4.1864120607529018E-2</v>
      </c>
    </row>
    <row r="1383" spans="7:9" ht="14.95" x14ac:dyDescent="0.3">
      <c r="G1383" s="3" t="s">
        <v>2790</v>
      </c>
      <c r="H1383" s="10">
        <v>6.3998351047805324E-2</v>
      </c>
      <c r="I1383" s="10">
        <v>4.1625306771328863E-2</v>
      </c>
    </row>
    <row r="1384" spans="7:9" ht="14.95" x14ac:dyDescent="0.3">
      <c r="G1384" s="3" t="s">
        <v>2791</v>
      </c>
      <c r="H1384" s="10">
        <v>6.4805177130714875E-2</v>
      </c>
      <c r="I1384" s="10">
        <v>3.9949135326960282E-2</v>
      </c>
    </row>
    <row r="1385" spans="7:9" ht="14.95" x14ac:dyDescent="0.3">
      <c r="G1385" s="3" t="s">
        <v>2792</v>
      </c>
      <c r="H1385" s="10">
        <v>6.4723606791812022E-2</v>
      </c>
      <c r="I1385" s="10">
        <v>4.0200649480191267E-2</v>
      </c>
    </row>
    <row r="1386" spans="7:9" ht="14.95" x14ac:dyDescent="0.3">
      <c r="G1386" s="3" t="s">
        <v>2793</v>
      </c>
      <c r="H1386" s="10">
        <v>6.3977385310678481E-2</v>
      </c>
      <c r="I1386" s="10">
        <v>4.0356922235394131E-2</v>
      </c>
    </row>
    <row r="1387" spans="7:9" ht="14.95" x14ac:dyDescent="0.3">
      <c r="G1387" s="3" t="s">
        <v>2794</v>
      </c>
      <c r="H1387" s="10">
        <v>6.3475631445377032E-2</v>
      </c>
      <c r="I1387" s="10">
        <v>3.9282627678011467E-2</v>
      </c>
    </row>
    <row r="1388" spans="7:9" ht="14.95" x14ac:dyDescent="0.3">
      <c r="G1388" s="3" t="s">
        <v>2795</v>
      </c>
      <c r="H1388" s="10">
        <v>6.2559801830298009E-2</v>
      </c>
      <c r="I1388" s="10">
        <v>3.8596554119821103E-2</v>
      </c>
    </row>
    <row r="1389" spans="7:9" ht="14.95" x14ac:dyDescent="0.3">
      <c r="G1389" s="3" t="s">
        <v>2796</v>
      </c>
      <c r="H1389" s="10">
        <v>6.2672461239596911E-2</v>
      </c>
      <c r="I1389" s="10">
        <v>3.8152951188048317E-2</v>
      </c>
    </row>
    <row r="1390" spans="7:9" ht="14.95" x14ac:dyDescent="0.3">
      <c r="G1390" s="3" t="s">
        <v>2797</v>
      </c>
      <c r="H1390" s="10">
        <v>6.3262526361325885E-2</v>
      </c>
      <c r="I1390" s="10">
        <v>3.8355474942989957E-2</v>
      </c>
    </row>
    <row r="1391" spans="7:9" ht="14.95" x14ac:dyDescent="0.3">
      <c r="G1391" s="3" t="s">
        <v>2798</v>
      </c>
      <c r="H1391" s="10">
        <v>6.3180801519594612E-2</v>
      </c>
      <c r="I1391" s="10">
        <v>3.8601677200301492E-2</v>
      </c>
    </row>
    <row r="1392" spans="7:9" ht="14.95" x14ac:dyDescent="0.3">
      <c r="G1392" s="3" t="s">
        <v>2799</v>
      </c>
      <c r="H1392" s="10">
        <v>6.3434612902170562E-2</v>
      </c>
      <c r="I1392" s="10">
        <v>3.86162149864109E-2</v>
      </c>
    </row>
    <row r="1393" spans="7:9" ht="14.95" x14ac:dyDescent="0.3">
      <c r="G1393" s="3" t="s">
        <v>2800</v>
      </c>
      <c r="H1393" s="10">
        <v>6.2081004817315322E-2</v>
      </c>
      <c r="I1393" s="10">
        <v>3.7035146687232318E-2</v>
      </c>
    </row>
    <row r="1394" spans="7:9" ht="14.95" x14ac:dyDescent="0.3">
      <c r="G1394" s="3" t="s">
        <v>2801</v>
      </c>
      <c r="H1394" s="10">
        <v>6.4134120509772838E-2</v>
      </c>
      <c r="I1394" s="10">
        <v>3.8552182884342798E-2</v>
      </c>
    </row>
    <row r="1395" spans="7:9" ht="14.95" x14ac:dyDescent="0.3">
      <c r="G1395" s="3" t="s">
        <v>2802</v>
      </c>
      <c r="H1395" s="10">
        <v>6.3970309145337328E-2</v>
      </c>
      <c r="I1395" s="10">
        <v>3.8563526716669468E-2</v>
      </c>
    </row>
    <row r="1396" spans="7:9" ht="14.95" x14ac:dyDescent="0.3">
      <c r="G1396" s="3" t="s">
        <v>2803</v>
      </c>
      <c r="H1396" s="10">
        <v>6.4537707606362071E-2</v>
      </c>
      <c r="I1396" s="10">
        <v>3.876494337931554E-2</v>
      </c>
    </row>
    <row r="1397" spans="7:9" ht="14.95" x14ac:dyDescent="0.3">
      <c r="G1397" s="3" t="s">
        <v>2804</v>
      </c>
      <c r="H1397" s="10">
        <v>6.5530387807016449E-2</v>
      </c>
      <c r="I1397" s="10">
        <v>3.915051449827775E-2</v>
      </c>
    </row>
    <row r="1398" spans="7:9" ht="14.95" x14ac:dyDescent="0.3">
      <c r="G1398" s="3" t="s">
        <v>2805</v>
      </c>
      <c r="H1398" s="10">
        <v>6.6666873157476533E-2</v>
      </c>
      <c r="I1398" s="10">
        <v>4.0181221339925549E-2</v>
      </c>
    </row>
    <row r="1399" spans="7:9" ht="14.95" x14ac:dyDescent="0.3">
      <c r="G1399" s="3" t="s">
        <v>2806</v>
      </c>
      <c r="H1399" s="10">
        <v>6.7438461435304048E-2</v>
      </c>
      <c r="I1399" s="10">
        <v>4.0683170243592491E-2</v>
      </c>
    </row>
    <row r="1400" spans="7:9" ht="14.95" x14ac:dyDescent="0.3">
      <c r="G1400" s="3" t="s">
        <v>2807</v>
      </c>
      <c r="H1400" s="10">
        <v>6.9444555168619776E-2</v>
      </c>
      <c r="I1400" s="10">
        <v>4.2143012287874662E-2</v>
      </c>
    </row>
    <row r="1401" spans="7:9" ht="14.95" x14ac:dyDescent="0.3">
      <c r="G1401" s="3" t="s">
        <v>2808</v>
      </c>
      <c r="H1401" s="10">
        <v>6.3828642220750367E-2</v>
      </c>
      <c r="I1401" s="10">
        <v>3.7672832905163031E-2</v>
      </c>
    </row>
    <row r="1402" spans="7:9" ht="14.95" x14ac:dyDescent="0.3">
      <c r="G1402" s="3" t="s">
        <v>2809</v>
      </c>
      <c r="H1402" s="10">
        <v>6.5177852170117165E-2</v>
      </c>
      <c r="I1402" s="10">
        <v>3.8778901412031663E-2</v>
      </c>
    </row>
    <row r="1403" spans="7:9" ht="14.95" x14ac:dyDescent="0.3">
      <c r="G1403" s="3" t="s">
        <v>2810</v>
      </c>
      <c r="H1403" s="10">
        <v>6.5260699542132553E-2</v>
      </c>
      <c r="I1403" s="10">
        <v>3.8863447336722021E-2</v>
      </c>
    </row>
    <row r="1404" spans="7:9" ht="14.95" x14ac:dyDescent="0.3">
      <c r="G1404" s="3" t="s">
        <v>2811</v>
      </c>
      <c r="H1404" s="10">
        <v>6.3527561207285158E-2</v>
      </c>
      <c r="I1404" s="10">
        <v>3.6982498222873958E-2</v>
      </c>
    </row>
    <row r="1405" spans="7:9" ht="14.95" x14ac:dyDescent="0.3">
      <c r="G1405" s="3" t="s">
        <v>2812</v>
      </c>
      <c r="H1405" s="10">
        <v>6.3843802761035892E-2</v>
      </c>
      <c r="I1405" s="10">
        <v>3.7166531786198539E-2</v>
      </c>
    </row>
    <row r="1406" spans="7:9" ht="14.95" x14ac:dyDescent="0.3">
      <c r="G1406" s="3" t="s">
        <v>2813</v>
      </c>
      <c r="H1406" s="10">
        <v>6.4012472791831129E-2</v>
      </c>
      <c r="I1406" s="10">
        <v>3.7252774788744253E-2</v>
      </c>
    </row>
    <row r="1407" spans="7:9" ht="14.95" x14ac:dyDescent="0.3">
      <c r="G1407" s="3" t="s">
        <v>2814</v>
      </c>
      <c r="H1407" s="10">
        <v>6.4033017957650443E-2</v>
      </c>
      <c r="I1407" s="10">
        <v>3.7127502092129859E-2</v>
      </c>
    </row>
    <row r="1408" spans="7:9" ht="14.95" x14ac:dyDescent="0.3">
      <c r="G1408" s="3" t="s">
        <v>2815</v>
      </c>
      <c r="H1408" s="10">
        <v>6.3378441679359812E-2</v>
      </c>
      <c r="I1408" s="10">
        <v>3.7080767788987022E-2</v>
      </c>
    </row>
    <row r="1409" spans="7:9" ht="14.95" x14ac:dyDescent="0.3">
      <c r="G1409" s="3" t="s">
        <v>2816</v>
      </c>
      <c r="H1409" s="10">
        <v>6.3778703937607914E-2</v>
      </c>
      <c r="I1409" s="10">
        <v>3.7470910859623639E-2</v>
      </c>
    </row>
    <row r="1410" spans="7:9" ht="14.95" x14ac:dyDescent="0.3">
      <c r="G1410" s="3" t="s">
        <v>2817</v>
      </c>
      <c r="H1410" s="10">
        <v>6.4467805309680923E-2</v>
      </c>
      <c r="I1410" s="10">
        <v>3.7615631220638962E-2</v>
      </c>
    </row>
    <row r="1411" spans="7:9" ht="14.95" x14ac:dyDescent="0.3">
      <c r="G1411" s="3" t="s">
        <v>2818</v>
      </c>
      <c r="H1411" s="10">
        <v>6.4460715695498286E-2</v>
      </c>
      <c r="I1411" s="10">
        <v>3.6916576720081237E-2</v>
      </c>
    </row>
    <row r="1412" spans="7:9" ht="14.95" x14ac:dyDescent="0.3">
      <c r="G1412" s="3" t="s">
        <v>2819</v>
      </c>
      <c r="H1412" s="10">
        <v>6.458890462561083E-2</v>
      </c>
      <c r="I1412" s="10">
        <v>3.698375310747698E-2</v>
      </c>
    </row>
    <row r="1413" spans="7:9" ht="14.95" x14ac:dyDescent="0.3">
      <c r="G1413" s="3" t="s">
        <v>2820</v>
      </c>
      <c r="H1413" s="10">
        <v>6.3482951415235356E-2</v>
      </c>
      <c r="I1413" s="10">
        <v>3.6617031511016022E-2</v>
      </c>
    </row>
    <row r="1414" spans="7:9" ht="14.95" x14ac:dyDescent="0.3">
      <c r="G1414" s="3" t="s">
        <v>2821</v>
      </c>
      <c r="H1414" s="10">
        <v>6.328230975718907E-2</v>
      </c>
      <c r="I1414" s="10">
        <v>3.6471147817867769E-2</v>
      </c>
    </row>
    <row r="1415" spans="7:9" ht="14.95" x14ac:dyDescent="0.3">
      <c r="G1415" s="3" t="s">
        <v>2822</v>
      </c>
      <c r="H1415" s="10">
        <v>6.2935045762969613E-2</v>
      </c>
      <c r="I1415" s="10">
        <v>3.6702946055452747E-2</v>
      </c>
    </row>
    <row r="1416" spans="7:9" ht="14.95" x14ac:dyDescent="0.3">
      <c r="G1416" s="3" t="s">
        <v>2823</v>
      </c>
      <c r="H1416" s="10">
        <v>6.3809199250643517E-2</v>
      </c>
      <c r="I1416" s="10">
        <v>3.6886361104243988E-2</v>
      </c>
    </row>
    <row r="1417" spans="7:9" ht="14.95" x14ac:dyDescent="0.3">
      <c r="G1417" s="3" t="s">
        <v>2824</v>
      </c>
      <c r="H1417" s="10">
        <v>6.3417815772537953E-2</v>
      </c>
      <c r="I1417" s="10">
        <v>3.6107217830133598E-2</v>
      </c>
    </row>
    <row r="1418" spans="7:9" ht="14.95" x14ac:dyDescent="0.3">
      <c r="G1418" s="3" t="s">
        <v>2825</v>
      </c>
      <c r="H1418" s="10">
        <v>6.3123888686748883E-2</v>
      </c>
      <c r="I1418" s="10">
        <v>3.6057041104318913E-2</v>
      </c>
    </row>
    <row r="1419" spans="7:9" ht="14.95" x14ac:dyDescent="0.3">
      <c r="G1419" s="3" t="s">
        <v>2826</v>
      </c>
      <c r="H1419" s="10">
        <v>6.2638535553591668E-2</v>
      </c>
      <c r="I1419" s="10">
        <v>3.573822513912079E-2</v>
      </c>
    </row>
    <row r="1420" spans="7:9" ht="14.95" x14ac:dyDescent="0.3">
      <c r="G1420" s="3" t="s">
        <v>2827</v>
      </c>
      <c r="H1420" s="10">
        <v>6.2562290470373025E-2</v>
      </c>
      <c r="I1420" s="10">
        <v>3.5646589828500823E-2</v>
      </c>
    </row>
    <row r="1421" spans="7:9" ht="14.95" x14ac:dyDescent="0.3">
      <c r="G1421" s="3" t="s">
        <v>2828</v>
      </c>
      <c r="H1421" s="10">
        <v>6.2562290470373025E-2</v>
      </c>
      <c r="I1421" s="10">
        <v>3.5646589828500823E-2</v>
      </c>
    </row>
    <row r="1422" spans="7:9" ht="14.95" x14ac:dyDescent="0.3">
      <c r="G1422" s="3" t="s">
        <v>2829</v>
      </c>
      <c r="H1422" s="10">
        <v>6.2495003484019762E-2</v>
      </c>
      <c r="I1422" s="10">
        <v>3.5551922559160329E-2</v>
      </c>
    </row>
    <row r="1423" spans="7:9" ht="14.95" x14ac:dyDescent="0.3">
      <c r="G1423" s="3" t="s">
        <v>2830</v>
      </c>
      <c r="H1423" s="10">
        <v>6.1993261768252088E-2</v>
      </c>
      <c r="I1423" s="10">
        <v>3.5202850542320398E-2</v>
      </c>
    </row>
    <row r="1424" spans="7:9" ht="14.95" x14ac:dyDescent="0.3">
      <c r="G1424" s="3" t="s">
        <v>2831</v>
      </c>
      <c r="H1424" s="10">
        <v>6.1127511279160447E-2</v>
      </c>
      <c r="I1424" s="10">
        <v>3.5178945319255438E-2</v>
      </c>
    </row>
    <row r="1425" spans="7:9" ht="14.95" x14ac:dyDescent="0.3">
      <c r="G1425" s="3" t="s">
        <v>2832</v>
      </c>
      <c r="H1425" s="10">
        <v>6.1065475360370207E-2</v>
      </c>
      <c r="I1425" s="10">
        <v>3.4860570095988183E-2</v>
      </c>
    </row>
    <row r="1426" spans="7:9" ht="14.95" x14ac:dyDescent="0.3">
      <c r="G1426" s="3" t="s">
        <v>2833</v>
      </c>
      <c r="H1426" s="10">
        <v>6.1477934953950472E-2</v>
      </c>
      <c r="I1426" s="10">
        <v>3.5017822061666967E-2</v>
      </c>
    </row>
    <row r="1427" spans="7:9" ht="14.95" x14ac:dyDescent="0.3">
      <c r="G1427" s="3" t="s">
        <v>2834</v>
      </c>
      <c r="H1427" s="10">
        <v>6.1286952271221537E-2</v>
      </c>
      <c r="I1427" s="10">
        <v>3.5092474734248327E-2</v>
      </c>
    </row>
    <row r="1428" spans="7:9" ht="14.95" x14ac:dyDescent="0.3">
      <c r="G1428" s="3" t="s">
        <v>2835</v>
      </c>
      <c r="H1428" s="10">
        <v>6.0221124285596762E-2</v>
      </c>
      <c r="I1428" s="10">
        <v>3.4309002980686017E-2</v>
      </c>
    </row>
    <row r="1429" spans="7:9" ht="14.95" x14ac:dyDescent="0.3">
      <c r="G1429" s="3" t="s">
        <v>2836</v>
      </c>
      <c r="H1429" s="10">
        <v>5.8835313122708413E-2</v>
      </c>
      <c r="I1429" s="10">
        <v>3.3501603833544641E-2</v>
      </c>
    </row>
    <row r="1430" spans="7:9" ht="14.95" x14ac:dyDescent="0.3">
      <c r="G1430" s="3" t="s">
        <v>2837</v>
      </c>
      <c r="H1430" s="10">
        <v>5.7974627890787403E-2</v>
      </c>
      <c r="I1430" s="10">
        <v>3.2942454580655069E-2</v>
      </c>
    </row>
    <row r="1431" spans="7:9" ht="14.95" x14ac:dyDescent="0.3">
      <c r="G1431" s="3" t="s">
        <v>2838</v>
      </c>
      <c r="H1431" s="10">
        <v>5.8813993149244723E-2</v>
      </c>
      <c r="I1431" s="10">
        <v>3.3482347018024862E-2</v>
      </c>
    </row>
    <row r="1432" spans="7:9" ht="14.95" x14ac:dyDescent="0.3">
      <c r="G1432" s="3" t="s">
        <v>2839</v>
      </c>
      <c r="H1432" s="10">
        <v>5.878840976167099E-2</v>
      </c>
      <c r="I1432" s="10">
        <v>3.3680018518771858E-2</v>
      </c>
    </row>
    <row r="1433" spans="7:9" ht="14.95" x14ac:dyDescent="0.3">
      <c r="G1433" s="3" t="s">
        <v>2840</v>
      </c>
      <c r="H1433" s="10">
        <v>5.9526346967026113E-2</v>
      </c>
      <c r="I1433" s="10">
        <v>3.4026878233214812E-2</v>
      </c>
    </row>
    <row r="1434" spans="7:9" ht="14.95" x14ac:dyDescent="0.3">
      <c r="G1434" s="3" t="s">
        <v>2841</v>
      </c>
      <c r="H1434" s="10">
        <v>5.8429492009533172E-2</v>
      </c>
      <c r="I1434" s="10">
        <v>3.4833404872039148E-2</v>
      </c>
    </row>
    <row r="1435" spans="7:9" ht="14.95" x14ac:dyDescent="0.3">
      <c r="G1435" s="3" t="s">
        <v>2842</v>
      </c>
      <c r="H1435" s="10">
        <v>6.1875754145408912E-2</v>
      </c>
      <c r="I1435" s="10">
        <v>3.6646719999972488E-2</v>
      </c>
    </row>
    <row r="1436" spans="7:9" ht="14.95" x14ac:dyDescent="0.3">
      <c r="G1436" s="3" t="s">
        <v>2843</v>
      </c>
      <c r="H1436" s="10">
        <v>6.3406291358563197E-2</v>
      </c>
      <c r="I1436" s="10">
        <v>3.7458202256176971E-2</v>
      </c>
    </row>
    <row r="1437" spans="7:9" ht="14.95" x14ac:dyDescent="0.3">
      <c r="G1437" s="3" t="s">
        <v>2844</v>
      </c>
      <c r="H1437" s="10">
        <v>6.3933669381960503E-2</v>
      </c>
      <c r="I1437" s="10">
        <v>3.9169236501476509E-2</v>
      </c>
    </row>
    <row r="1438" spans="7:9" ht="14.95" x14ac:dyDescent="0.3">
      <c r="G1438" s="3" t="s">
        <v>2845</v>
      </c>
      <c r="H1438" s="10">
        <v>6.3771959954467911E-2</v>
      </c>
      <c r="I1438" s="10">
        <v>3.8778867069913167E-2</v>
      </c>
    </row>
    <row r="1439" spans="7:9" ht="14.95" x14ac:dyDescent="0.3">
      <c r="G1439" s="3" t="s">
        <v>2846</v>
      </c>
      <c r="H1439" s="10">
        <v>6.4244761504172285E-2</v>
      </c>
      <c r="I1439" s="10">
        <v>3.9394372791670858E-2</v>
      </c>
    </row>
    <row r="1440" spans="7:9" ht="14.95" x14ac:dyDescent="0.3">
      <c r="G1440" s="3" t="s">
        <v>2847</v>
      </c>
      <c r="H1440" s="10">
        <v>6.7258137534510723E-2</v>
      </c>
      <c r="I1440" s="10">
        <v>4.1196689734667162E-2</v>
      </c>
    </row>
    <row r="1441" spans="7:9" ht="14.95" x14ac:dyDescent="0.3">
      <c r="G1441" s="3" t="s">
        <v>2848</v>
      </c>
      <c r="H1441" s="10">
        <v>7.1494554646004863E-2</v>
      </c>
      <c r="I1441" s="10">
        <v>4.3626927528438782E-2</v>
      </c>
    </row>
    <row r="1442" spans="7:9" ht="14.95" x14ac:dyDescent="0.3">
      <c r="G1442" s="3" t="s">
        <v>2849</v>
      </c>
      <c r="H1442" s="10">
        <v>7.4028264680969194E-2</v>
      </c>
      <c r="I1442" s="10">
        <v>4.5650229160580078E-2</v>
      </c>
    </row>
    <row r="1443" spans="7:9" ht="14.95" x14ac:dyDescent="0.3">
      <c r="G1443" s="3" t="s">
        <v>2850</v>
      </c>
      <c r="H1443" s="10">
        <v>7.6288292681406994E-2</v>
      </c>
      <c r="I1443" s="10">
        <v>4.6628066194172979E-2</v>
      </c>
    </row>
    <row r="1444" spans="7:9" ht="14.95" x14ac:dyDescent="0.3">
      <c r="G1444" s="3" t="s">
        <v>2851</v>
      </c>
      <c r="H1444" s="10">
        <v>6.5108088013744028E-2</v>
      </c>
      <c r="I1444" s="10">
        <v>3.9905179210418529E-2</v>
      </c>
    </row>
    <row r="1445" spans="7:9" ht="14.95" x14ac:dyDescent="0.3">
      <c r="G1445" s="3" t="s">
        <v>2852</v>
      </c>
      <c r="H1445" s="10">
        <v>6.4216331140866265E-2</v>
      </c>
      <c r="I1445" s="10">
        <v>3.8903403478609967E-2</v>
      </c>
    </row>
    <row r="1446" spans="7:9" ht="14.95" x14ac:dyDescent="0.3">
      <c r="G1446" s="3" t="s">
        <v>2853</v>
      </c>
      <c r="H1446" s="10">
        <v>6.4216331140866265E-2</v>
      </c>
      <c r="I1446" s="10">
        <v>3.8903403478609967E-2</v>
      </c>
    </row>
    <row r="1447" spans="7:9" ht="14.95" x14ac:dyDescent="0.3">
      <c r="G1447" s="3" t="s">
        <v>2854</v>
      </c>
      <c r="H1447" s="10">
        <v>6.4361180172763349E-2</v>
      </c>
      <c r="I1447" s="10">
        <v>3.9355295351604758E-2</v>
      </c>
    </row>
    <row r="1448" spans="7:9" ht="14.95" x14ac:dyDescent="0.3">
      <c r="G1448" s="3" t="s">
        <v>2855</v>
      </c>
      <c r="H1448" s="10">
        <v>6.4645633462515451E-2</v>
      </c>
      <c r="I1448" s="10">
        <v>3.9581716118698158E-2</v>
      </c>
    </row>
    <row r="1449" spans="7:9" ht="14.95" x14ac:dyDescent="0.3">
      <c r="G1449" s="3" t="s">
        <v>2856</v>
      </c>
      <c r="H1449" s="10">
        <v>6.4670711548827586E-2</v>
      </c>
      <c r="I1449" s="10">
        <v>3.9765789520945977E-2</v>
      </c>
    </row>
    <row r="1450" spans="7:9" ht="14.95" x14ac:dyDescent="0.3">
      <c r="G1450" s="3" t="s">
        <v>2857</v>
      </c>
      <c r="H1450" s="10">
        <v>6.6189988540611006E-2</v>
      </c>
      <c r="I1450" s="10">
        <v>4.0373997014278712E-2</v>
      </c>
    </row>
    <row r="1451" spans="7:9" ht="14.95" x14ac:dyDescent="0.3">
      <c r="G1451" s="3" t="s">
        <v>2858</v>
      </c>
      <c r="H1451" s="10">
        <v>6.5922174507328193E-2</v>
      </c>
      <c r="I1451" s="10">
        <v>4.0204831114177123E-2</v>
      </c>
    </row>
    <row r="1452" spans="7:9" ht="14.95" x14ac:dyDescent="0.3">
      <c r="G1452" s="3" t="s">
        <v>2859</v>
      </c>
      <c r="H1452" s="10">
        <v>6.5197630980720497E-2</v>
      </c>
      <c r="I1452" s="10">
        <v>4.039522057297569E-2</v>
      </c>
    </row>
    <row r="1453" spans="7:9" ht="14.95" x14ac:dyDescent="0.3">
      <c r="G1453" s="3" t="s">
        <v>2860</v>
      </c>
      <c r="H1453" s="10">
        <v>6.5268656096064248E-2</v>
      </c>
      <c r="I1453" s="10">
        <v>4.0275299387804289E-2</v>
      </c>
    </row>
    <row r="1454" spans="7:9" ht="14.95" x14ac:dyDescent="0.3">
      <c r="G1454" s="3" t="s">
        <v>2861</v>
      </c>
      <c r="H1454" s="10">
        <v>6.5431368574709825E-2</v>
      </c>
      <c r="I1454" s="10">
        <v>4.0225410623582848E-2</v>
      </c>
    </row>
    <row r="1455" spans="7:9" ht="14.95" x14ac:dyDescent="0.3">
      <c r="G1455" s="3" t="s">
        <v>2862</v>
      </c>
      <c r="H1455" s="10">
        <v>6.2899759929955237E-2</v>
      </c>
      <c r="I1455" s="10">
        <v>3.8395549133095862E-2</v>
      </c>
    </row>
    <row r="1456" spans="7:9" ht="14.95" x14ac:dyDescent="0.3">
      <c r="G1456" s="3" t="s">
        <v>2863</v>
      </c>
      <c r="H1456" s="10">
        <v>6.2543304286467732E-2</v>
      </c>
      <c r="I1456" s="10">
        <v>3.895749013079209E-2</v>
      </c>
    </row>
    <row r="1457" spans="7:9" ht="14.95" x14ac:dyDescent="0.3">
      <c r="G1457" s="3" t="s">
        <v>2864</v>
      </c>
      <c r="H1457" s="10">
        <v>6.2984862570745662E-2</v>
      </c>
      <c r="I1457" s="10">
        <v>3.94299005076394E-2</v>
      </c>
    </row>
    <row r="1458" spans="7:9" ht="14.95" x14ac:dyDescent="0.3">
      <c r="G1458" s="3" t="s">
        <v>2865</v>
      </c>
      <c r="H1458" s="10">
        <v>6.4730958894461843E-2</v>
      </c>
      <c r="I1458" s="10">
        <v>4.0170456158384993E-2</v>
      </c>
    </row>
    <row r="1459" spans="7:9" ht="14.95" x14ac:dyDescent="0.3">
      <c r="G1459" s="3" t="s">
        <v>2866</v>
      </c>
      <c r="H1459" s="10">
        <v>6.4612679184336677E-2</v>
      </c>
      <c r="I1459" s="10">
        <v>4.1401133654272108E-2</v>
      </c>
    </row>
    <row r="1460" spans="7:9" ht="14.95" x14ac:dyDescent="0.3">
      <c r="G1460" s="3" t="s">
        <v>2867</v>
      </c>
      <c r="H1460" s="10">
        <v>6.4097818418155678E-2</v>
      </c>
      <c r="I1460" s="10">
        <v>4.129958856421883E-2</v>
      </c>
    </row>
    <row r="1461" spans="7:9" ht="14.95" x14ac:dyDescent="0.3">
      <c r="G1461" s="3" t="s">
        <v>2868</v>
      </c>
      <c r="H1461" s="10">
        <v>6.4714517278496933E-2</v>
      </c>
      <c r="I1461" s="10">
        <v>4.1563128163582111E-2</v>
      </c>
    </row>
    <row r="1462" spans="7:9" ht="14.95" x14ac:dyDescent="0.3">
      <c r="G1462" s="3" t="s">
        <v>2869</v>
      </c>
      <c r="H1462" s="10">
        <v>6.1406108289749413E-2</v>
      </c>
      <c r="I1462" s="10">
        <v>4.0490440483215442E-2</v>
      </c>
    </row>
    <row r="1463" spans="7:9" ht="14.95" x14ac:dyDescent="0.3">
      <c r="G1463" s="3" t="s">
        <v>2870</v>
      </c>
      <c r="H1463" s="10">
        <v>6.2810075739950996E-2</v>
      </c>
      <c r="I1463" s="10">
        <v>4.1024587504651613E-2</v>
      </c>
    </row>
    <row r="1464" spans="7:9" ht="14.95" x14ac:dyDescent="0.3">
      <c r="G1464" s="3" t="s">
        <v>2871</v>
      </c>
      <c r="H1464" s="10">
        <v>6.6337262038960551E-2</v>
      </c>
      <c r="I1464" s="10">
        <v>4.1859496623368173E-2</v>
      </c>
    </row>
    <row r="1465" spans="7:9" ht="14.95" x14ac:dyDescent="0.3">
      <c r="G1465" s="3" t="s">
        <v>2872</v>
      </c>
      <c r="H1465" s="10">
        <v>6.7248435664956058E-2</v>
      </c>
      <c r="I1465" s="10">
        <v>4.1017368742350513E-2</v>
      </c>
    </row>
    <row r="1466" spans="7:9" ht="14.95" x14ac:dyDescent="0.3">
      <c r="G1466" s="3" t="s">
        <v>2873</v>
      </c>
      <c r="H1466" s="10">
        <v>6.7155976244230239E-2</v>
      </c>
      <c r="I1466" s="10">
        <v>4.0926951028193298E-2</v>
      </c>
    </row>
    <row r="1467" spans="7:9" ht="14.95" x14ac:dyDescent="0.3">
      <c r="G1467" s="3" t="s">
        <v>2874</v>
      </c>
      <c r="H1467" s="10">
        <v>6.7016249102516676E-2</v>
      </c>
      <c r="I1467" s="10">
        <v>4.0833359071868712E-2</v>
      </c>
    </row>
    <row r="1468" spans="7:9" ht="14.95" x14ac:dyDescent="0.3">
      <c r="G1468" s="3" t="s">
        <v>2875</v>
      </c>
      <c r="H1468" s="10">
        <v>6.6857171210347052E-2</v>
      </c>
      <c r="I1468" s="10">
        <v>4.0883822633665953E-2</v>
      </c>
    </row>
    <row r="1469" spans="7:9" ht="14.95" x14ac:dyDescent="0.3">
      <c r="G1469" s="3" t="s">
        <v>2876</v>
      </c>
      <c r="H1469" s="10">
        <v>6.6558831202148755E-2</v>
      </c>
      <c r="I1469" s="10">
        <v>4.0912591608734318E-2</v>
      </c>
    </row>
    <row r="1470" spans="7:9" ht="14.95" x14ac:dyDescent="0.3">
      <c r="G1470" s="3" t="s">
        <v>2877</v>
      </c>
      <c r="H1470" s="10">
        <v>6.2410535024422467E-2</v>
      </c>
      <c r="I1470" s="10">
        <v>3.9625978652682282E-2</v>
      </c>
    </row>
    <row r="1471" spans="7:9" ht="14.95" x14ac:dyDescent="0.3">
      <c r="G1471" s="3" t="s">
        <v>2878</v>
      </c>
      <c r="H1471" s="10">
        <v>5.7632138376575867E-2</v>
      </c>
      <c r="I1471" s="10">
        <v>4.0111241611676493E-2</v>
      </c>
    </row>
    <row r="1472" spans="7:9" ht="14.95" x14ac:dyDescent="0.3">
      <c r="G1472" s="3" t="s">
        <v>2879</v>
      </c>
      <c r="H1472" s="10">
        <v>5.6144000911721087E-2</v>
      </c>
      <c r="I1472" s="10">
        <v>3.8823482330604453E-2</v>
      </c>
    </row>
    <row r="1473" spans="7:9" ht="14.95" x14ac:dyDescent="0.3">
      <c r="G1473" s="3" t="s">
        <v>2880</v>
      </c>
      <c r="H1473" s="10">
        <v>5.6223415660329262E-2</v>
      </c>
      <c r="I1473" s="10">
        <v>3.8526553769246172E-2</v>
      </c>
    </row>
    <row r="1474" spans="7:9" ht="14.95" x14ac:dyDescent="0.3">
      <c r="G1474" s="3" t="s">
        <v>2881</v>
      </c>
      <c r="H1474" s="10">
        <v>5.4396962745792997E-2</v>
      </c>
      <c r="I1474" s="10">
        <v>3.7914074683325423E-2</v>
      </c>
    </row>
    <row r="1475" spans="7:9" ht="14.95" x14ac:dyDescent="0.3">
      <c r="G1475" s="3" t="s">
        <v>2882</v>
      </c>
      <c r="H1475" s="10">
        <v>5.7730762796572181E-2</v>
      </c>
      <c r="I1475" s="10">
        <v>3.8898848911241277E-2</v>
      </c>
    </row>
    <row r="1476" spans="7:9" ht="14.95" x14ac:dyDescent="0.3">
      <c r="G1476" s="3" t="s">
        <v>2883</v>
      </c>
      <c r="H1476" s="10">
        <v>5.9050125969739388E-2</v>
      </c>
      <c r="I1476" s="10">
        <v>3.9699301917549827E-2</v>
      </c>
    </row>
    <row r="1477" spans="7:9" ht="14.95" x14ac:dyDescent="0.3">
      <c r="G1477" s="3" t="s">
        <v>2884</v>
      </c>
      <c r="H1477" s="10">
        <v>5.9547648043028603E-2</v>
      </c>
      <c r="I1477" s="10">
        <v>4.0283926162539452E-2</v>
      </c>
    </row>
    <row r="1478" spans="7:9" ht="14.95" x14ac:dyDescent="0.3">
      <c r="G1478" s="3" t="s">
        <v>2885</v>
      </c>
      <c r="H1478" s="10">
        <v>5.9392992196198487E-2</v>
      </c>
      <c r="I1478" s="10">
        <v>4.0646485494613249E-2</v>
      </c>
    </row>
    <row r="1479" spans="7:9" ht="14.95" x14ac:dyDescent="0.3">
      <c r="G1479" s="3" t="s">
        <v>2886</v>
      </c>
      <c r="H1479" s="10">
        <v>5.8731402807477892E-2</v>
      </c>
      <c r="I1479" s="10">
        <v>4.0586362363407569E-2</v>
      </c>
    </row>
    <row r="1480" spans="7:9" ht="14.95" x14ac:dyDescent="0.3">
      <c r="G1480" s="3" t="s">
        <v>2887</v>
      </c>
      <c r="H1480" s="10">
        <v>5.7898022010313147E-2</v>
      </c>
      <c r="I1480" s="10">
        <v>4.0261387939707211E-2</v>
      </c>
    </row>
    <row r="1481" spans="7:9" ht="14.95" x14ac:dyDescent="0.3">
      <c r="G1481" s="3" t="s">
        <v>2888</v>
      </c>
      <c r="H1481" s="10">
        <v>6.1542370985845203E-2</v>
      </c>
      <c r="I1481" s="10">
        <v>4.162331226169836E-2</v>
      </c>
    </row>
    <row r="1482" spans="7:9" ht="14.95" x14ac:dyDescent="0.3">
      <c r="G1482" s="3" t="s">
        <v>2889</v>
      </c>
      <c r="H1482" s="10">
        <v>6.2360614804339382E-2</v>
      </c>
      <c r="I1482" s="10">
        <v>4.1714755371065372E-2</v>
      </c>
    </row>
    <row r="1483" spans="7:9" ht="14.95" x14ac:dyDescent="0.3">
      <c r="G1483" s="3" t="s">
        <v>2890</v>
      </c>
      <c r="H1483" s="10">
        <v>6.2647275022992971E-2</v>
      </c>
      <c r="I1483" s="10">
        <v>4.2129639345673181E-2</v>
      </c>
    </row>
    <row r="1484" spans="7:9" ht="14.95" x14ac:dyDescent="0.3">
      <c r="G1484" s="3" t="s">
        <v>2891</v>
      </c>
      <c r="H1484" s="10">
        <v>6.4072551186371743E-2</v>
      </c>
      <c r="I1484" s="10">
        <v>4.1609561205686187E-2</v>
      </c>
    </row>
    <row r="1485" spans="7:9" ht="14.95" x14ac:dyDescent="0.3">
      <c r="G1485" s="3" t="s">
        <v>2892</v>
      </c>
      <c r="H1485" s="10">
        <v>6.5437669756616704E-2</v>
      </c>
      <c r="I1485" s="10">
        <v>4.1624371910222703E-2</v>
      </c>
    </row>
    <row r="1486" spans="7:9" ht="14.95" x14ac:dyDescent="0.3">
      <c r="G1486" s="3" t="s">
        <v>2893</v>
      </c>
      <c r="H1486" s="10">
        <v>6.7586010744292921E-2</v>
      </c>
      <c r="I1486" s="10">
        <v>4.3161785142368722E-2</v>
      </c>
    </row>
    <row r="1487" spans="7:9" ht="14.95" x14ac:dyDescent="0.3">
      <c r="G1487" s="3" t="s">
        <v>2894</v>
      </c>
      <c r="H1487" s="10">
        <v>7.0209789119023189E-2</v>
      </c>
      <c r="I1487" s="10">
        <v>4.4664156965834693E-2</v>
      </c>
    </row>
    <row r="1488" spans="7:9" ht="14.95" x14ac:dyDescent="0.3">
      <c r="G1488" s="3" t="s">
        <v>2895</v>
      </c>
      <c r="H1488" s="10">
        <v>6.7328760306786792E-2</v>
      </c>
      <c r="I1488" s="10">
        <v>4.1761408417818537E-2</v>
      </c>
    </row>
    <row r="1489" spans="7:9" ht="14.95" x14ac:dyDescent="0.3">
      <c r="G1489" s="3" t="s">
        <v>2896</v>
      </c>
      <c r="H1489" s="10">
        <v>6.6956121127861465E-2</v>
      </c>
      <c r="I1489" s="10">
        <v>4.1969685288554097E-2</v>
      </c>
    </row>
    <row r="1490" spans="7:9" ht="14.95" x14ac:dyDescent="0.3">
      <c r="G1490" s="3" t="s">
        <v>2897</v>
      </c>
      <c r="H1490" s="10">
        <v>6.8354611824115868E-2</v>
      </c>
      <c r="I1490" s="10">
        <v>4.1587954571387052E-2</v>
      </c>
    </row>
    <row r="1491" spans="7:9" ht="14.95" x14ac:dyDescent="0.3">
      <c r="G1491" s="3" t="s">
        <v>2898</v>
      </c>
      <c r="H1491" s="10">
        <v>6.8354611824115868E-2</v>
      </c>
      <c r="I1491" s="10">
        <v>4.1587954571387052E-2</v>
      </c>
    </row>
    <row r="1492" spans="7:9" ht="14.95" x14ac:dyDescent="0.3">
      <c r="G1492" s="3" t="s">
        <v>2899</v>
      </c>
      <c r="H1492" s="10">
        <v>6.8940377595514218E-2</v>
      </c>
      <c r="I1492" s="10">
        <v>4.2510999947351982E-2</v>
      </c>
    </row>
    <row r="1493" spans="7:9" ht="14.95" x14ac:dyDescent="0.3">
      <c r="G1493" s="3" t="s">
        <v>2900</v>
      </c>
      <c r="H1493" s="10">
        <v>6.7945525138099067E-2</v>
      </c>
      <c r="I1493" s="10">
        <v>4.2346674682646017E-2</v>
      </c>
    </row>
    <row r="1494" spans="7:9" ht="14.95" x14ac:dyDescent="0.3">
      <c r="G1494" s="3" t="s">
        <v>2901</v>
      </c>
      <c r="H1494" s="10">
        <v>6.7921069715590962E-2</v>
      </c>
      <c r="I1494" s="10">
        <v>4.2505449471370298E-2</v>
      </c>
    </row>
    <row r="1495" spans="7:9" ht="14.95" x14ac:dyDescent="0.3">
      <c r="G1495" s="3" t="s">
        <v>2902</v>
      </c>
      <c r="H1495" s="10">
        <v>6.673705338576176E-2</v>
      </c>
      <c r="I1495" s="10">
        <v>4.218443703693766E-2</v>
      </c>
    </row>
    <row r="1496" spans="7:9" ht="14.95" x14ac:dyDescent="0.3">
      <c r="G1496" s="3" t="s">
        <v>2903</v>
      </c>
      <c r="H1496" s="10">
        <v>6.671405973956436E-2</v>
      </c>
      <c r="I1496" s="10">
        <v>4.233508802683713E-2</v>
      </c>
    </row>
    <row r="1497" spans="7:9" ht="14.95" x14ac:dyDescent="0.3">
      <c r="G1497" s="3" t="s">
        <v>2904</v>
      </c>
      <c r="H1497" s="10">
        <v>6.6542496446347174E-2</v>
      </c>
      <c r="I1497" s="10">
        <v>4.2084459756374148E-2</v>
      </c>
    </row>
    <row r="1498" spans="7:9" ht="14.95" x14ac:dyDescent="0.3">
      <c r="G1498" s="3" t="s">
        <v>2905</v>
      </c>
      <c r="H1498" s="10">
        <v>6.589547668520275E-2</v>
      </c>
      <c r="I1498" s="10">
        <v>4.2174245328895632E-2</v>
      </c>
    </row>
    <row r="1499" spans="7:9" ht="14.95" x14ac:dyDescent="0.3">
      <c r="G1499" s="3" t="s">
        <v>2906</v>
      </c>
      <c r="H1499" s="10">
        <v>6.0694204852126551E-2</v>
      </c>
      <c r="I1499" s="10">
        <v>4.0548213059215313E-2</v>
      </c>
    </row>
    <row r="1500" spans="7:9" ht="14.95" x14ac:dyDescent="0.3">
      <c r="G1500" s="3" t="s">
        <v>2907</v>
      </c>
      <c r="H1500" s="10">
        <v>5.9878028266911507E-2</v>
      </c>
      <c r="I1500" s="10">
        <v>4.0686949810726437E-2</v>
      </c>
    </row>
    <row r="1501" spans="7:9" ht="14.95" x14ac:dyDescent="0.3">
      <c r="G1501" s="3" t="s">
        <v>2908</v>
      </c>
      <c r="H1501" s="10">
        <v>5.9404076910660249E-2</v>
      </c>
      <c r="I1501" s="10">
        <v>4.0645871535732903E-2</v>
      </c>
    </row>
    <row r="1502" spans="7:9" ht="14.95" x14ac:dyDescent="0.3">
      <c r="G1502" s="3" t="s">
        <v>2909</v>
      </c>
      <c r="H1502" s="10">
        <v>6.0697863019174868E-2</v>
      </c>
      <c r="I1502" s="10">
        <v>4.0672979177512732E-2</v>
      </c>
    </row>
    <row r="1503" spans="7:9" ht="14.95" x14ac:dyDescent="0.3">
      <c r="G1503" s="3" t="s">
        <v>2910</v>
      </c>
      <c r="H1503" s="10">
        <v>6.2442854984917417E-2</v>
      </c>
      <c r="I1503" s="10">
        <v>4.1256904379133791E-2</v>
      </c>
    </row>
    <row r="1504" spans="7:9" ht="14.95" x14ac:dyDescent="0.3">
      <c r="G1504" s="3" t="s">
        <v>2911</v>
      </c>
      <c r="H1504" s="10">
        <v>6.1826293195501009E-2</v>
      </c>
      <c r="I1504" s="10">
        <v>4.1286935089009102E-2</v>
      </c>
    </row>
    <row r="1505" spans="7:9" ht="14.95" x14ac:dyDescent="0.3">
      <c r="G1505" s="3" t="s">
        <v>2912</v>
      </c>
      <c r="H1505" s="10">
        <v>6.0743552219441867E-2</v>
      </c>
      <c r="I1505" s="10">
        <v>4.1072124854640263E-2</v>
      </c>
    </row>
    <row r="1506" spans="7:9" ht="14.95" x14ac:dyDescent="0.3">
      <c r="G1506" s="3" t="s">
        <v>2913</v>
      </c>
      <c r="H1506" s="10">
        <v>6.1148454808543078E-2</v>
      </c>
      <c r="I1506" s="10">
        <v>4.094556985005221E-2</v>
      </c>
    </row>
    <row r="1507" spans="7:9" ht="14.95" x14ac:dyDescent="0.3">
      <c r="G1507" s="3" t="s">
        <v>2914</v>
      </c>
      <c r="H1507" s="10">
        <v>6.0839439079268358E-2</v>
      </c>
      <c r="I1507" s="10">
        <v>4.1197311403727233E-2</v>
      </c>
    </row>
    <row r="1508" spans="7:9" ht="14.95" x14ac:dyDescent="0.3">
      <c r="G1508" s="3" t="s">
        <v>2915</v>
      </c>
      <c r="H1508" s="10">
        <v>5.5046093730999869E-2</v>
      </c>
      <c r="I1508" s="10">
        <v>3.9342629001596303E-2</v>
      </c>
    </row>
    <row r="1509" spans="7:9" ht="14.95" x14ac:dyDescent="0.3">
      <c r="G1509" s="3" t="s">
        <v>2916</v>
      </c>
      <c r="H1509" s="10">
        <v>5.9271215783049933E-2</v>
      </c>
      <c r="I1509" s="10">
        <v>4.0975414837624097E-2</v>
      </c>
    </row>
    <row r="1510" spans="7:9" ht="14.95" x14ac:dyDescent="0.3">
      <c r="G1510" s="3" t="s">
        <v>2917</v>
      </c>
      <c r="H1510" s="10">
        <v>6.1591422546028847E-2</v>
      </c>
      <c r="I1510" s="10">
        <v>4.1059784480054803E-2</v>
      </c>
    </row>
    <row r="1511" spans="7:9" ht="14.95" x14ac:dyDescent="0.3">
      <c r="G1511" s="3" t="s">
        <v>2918</v>
      </c>
      <c r="H1511" s="10">
        <v>6.2112815414551173E-2</v>
      </c>
      <c r="I1511" s="10">
        <v>4.1195000579181192E-2</v>
      </c>
    </row>
    <row r="1512" spans="7:9" ht="14.95" x14ac:dyDescent="0.3">
      <c r="G1512" s="3" t="s">
        <v>2919</v>
      </c>
      <c r="H1512" s="10">
        <v>6.2108923788375257E-2</v>
      </c>
      <c r="I1512" s="10">
        <v>4.1262529600631537E-2</v>
      </c>
    </row>
    <row r="1513" spans="7:9" ht="14.95" x14ac:dyDescent="0.3">
      <c r="G1513" s="3" t="s">
        <v>2920</v>
      </c>
      <c r="H1513" s="10">
        <v>6.1785376531905231E-2</v>
      </c>
      <c r="I1513" s="10">
        <v>4.2066626902796223E-2</v>
      </c>
    </row>
    <row r="1514" spans="7:9" ht="14.95" x14ac:dyDescent="0.3">
      <c r="G1514" s="3" t="s">
        <v>2921</v>
      </c>
      <c r="H1514" s="10">
        <v>6.2146519039534463E-2</v>
      </c>
      <c r="I1514" s="10">
        <v>4.2041744186693243E-2</v>
      </c>
    </row>
    <row r="1515" spans="7:9" ht="14.95" x14ac:dyDescent="0.3">
      <c r="G1515" s="3" t="s">
        <v>2922</v>
      </c>
      <c r="H1515" s="10">
        <v>6.2751932158626025E-2</v>
      </c>
      <c r="I1515" s="10">
        <v>4.1076819723886153E-2</v>
      </c>
    </row>
    <row r="1516" spans="7:9" ht="14.95" x14ac:dyDescent="0.3">
      <c r="G1516" s="3" t="s">
        <v>2923</v>
      </c>
      <c r="H1516" s="10">
        <v>6.2276074534091161E-2</v>
      </c>
      <c r="I1516" s="10">
        <v>4.1686411254829407E-2</v>
      </c>
    </row>
    <row r="1517" spans="7:9" ht="14.95" x14ac:dyDescent="0.3">
      <c r="G1517" s="3" t="s">
        <v>2924</v>
      </c>
      <c r="H1517" s="10">
        <v>6.2067446362253212E-2</v>
      </c>
      <c r="I1517" s="10">
        <v>4.185545080410652E-2</v>
      </c>
    </row>
    <row r="1518" spans="7:9" ht="14.95" x14ac:dyDescent="0.3">
      <c r="G1518" s="3" t="s">
        <v>2925</v>
      </c>
      <c r="H1518" s="10">
        <v>6.2982894503048739E-2</v>
      </c>
      <c r="I1518" s="10">
        <v>4.1169973946896102E-2</v>
      </c>
    </row>
    <row r="1519" spans="7:9" ht="14.95" x14ac:dyDescent="0.3">
      <c r="G1519" s="3" t="s">
        <v>2926</v>
      </c>
      <c r="H1519" s="10">
        <v>6.3404984644148385E-2</v>
      </c>
      <c r="I1519" s="10">
        <v>4.0906364411973033E-2</v>
      </c>
    </row>
    <row r="1520" spans="7:9" ht="14.95" x14ac:dyDescent="0.3">
      <c r="G1520" s="3" t="s">
        <v>2927</v>
      </c>
      <c r="H1520" s="10">
        <v>6.424384262561432E-2</v>
      </c>
      <c r="I1520" s="10">
        <v>4.1668435597090853E-2</v>
      </c>
    </row>
    <row r="1521" spans="7:9" ht="14.95" x14ac:dyDescent="0.3">
      <c r="G1521" s="3" t="s">
        <v>2928</v>
      </c>
      <c r="H1521" s="10">
        <v>6.4289204967301422E-2</v>
      </c>
      <c r="I1521" s="10">
        <v>4.1848727792529967E-2</v>
      </c>
    </row>
    <row r="1522" spans="7:9" ht="14.95" x14ac:dyDescent="0.3">
      <c r="G1522" s="3" t="s">
        <v>2929</v>
      </c>
      <c r="H1522" s="10">
        <v>6.5163723042640578E-2</v>
      </c>
      <c r="I1522" s="10">
        <v>4.1387824756561033E-2</v>
      </c>
    </row>
    <row r="1523" spans="7:9" ht="14.95" x14ac:dyDescent="0.3">
      <c r="G1523" s="3" t="s">
        <v>2930</v>
      </c>
      <c r="H1523" s="10">
        <v>6.664041892115663E-2</v>
      </c>
      <c r="I1523" s="10">
        <v>4.1466946319465701E-2</v>
      </c>
    </row>
    <row r="1524" spans="7:9" ht="14.95" x14ac:dyDescent="0.3">
      <c r="G1524" s="3" t="s">
        <v>2931</v>
      </c>
      <c r="H1524" s="10">
        <v>6.7651999082422587E-2</v>
      </c>
      <c r="I1524" s="10">
        <v>4.1816368332976132E-2</v>
      </c>
    </row>
    <row r="1525" spans="7:9" ht="14.95" x14ac:dyDescent="0.3">
      <c r="G1525" s="3" t="s">
        <v>2932</v>
      </c>
      <c r="H1525" s="10">
        <v>6.7877373160123586E-2</v>
      </c>
      <c r="I1525" s="10">
        <v>4.1573368407931417E-2</v>
      </c>
    </row>
    <row r="1526" spans="7:9" ht="14.95" x14ac:dyDescent="0.3">
      <c r="G1526" s="3" t="s">
        <v>2933</v>
      </c>
      <c r="H1526" s="10">
        <v>6.8206096151198436E-2</v>
      </c>
      <c r="I1526" s="10">
        <v>4.1587468824555232E-2</v>
      </c>
    </row>
    <row r="1527" spans="7:9" ht="14.95" x14ac:dyDescent="0.3">
      <c r="G1527" s="3" t="s">
        <v>2934</v>
      </c>
      <c r="H1527" s="10">
        <v>6.7533309454431076E-2</v>
      </c>
      <c r="I1527" s="10">
        <v>4.1849368649149947E-2</v>
      </c>
    </row>
    <row r="1528" spans="7:9" ht="14.95" x14ac:dyDescent="0.3">
      <c r="G1528" s="3" t="s">
        <v>2935</v>
      </c>
      <c r="H1528" s="10">
        <v>6.7706285358002008E-2</v>
      </c>
      <c r="I1528" s="10">
        <v>4.181103527190521E-2</v>
      </c>
    </row>
    <row r="1529" spans="7:9" ht="14.95" x14ac:dyDescent="0.3">
      <c r="G1529" s="3" t="s">
        <v>2936</v>
      </c>
      <c r="H1529" s="10">
        <v>6.7643597331320623E-2</v>
      </c>
      <c r="I1529" s="10">
        <v>4.1871753867201197E-2</v>
      </c>
    </row>
    <row r="1530" spans="7:9" ht="14.95" x14ac:dyDescent="0.3">
      <c r="G1530" s="3" t="s">
        <v>2937</v>
      </c>
      <c r="H1530" s="10">
        <v>6.7133827770213372E-2</v>
      </c>
      <c r="I1530" s="10">
        <v>4.1800163784436503E-2</v>
      </c>
    </row>
    <row r="1531" spans="7:9" ht="14.95" x14ac:dyDescent="0.3">
      <c r="G1531" s="3" t="s">
        <v>2938</v>
      </c>
      <c r="H1531" s="10">
        <v>6.7184133282416139E-2</v>
      </c>
      <c r="I1531" s="10">
        <v>4.1652504101648009E-2</v>
      </c>
    </row>
    <row r="1532" spans="7:9" ht="14.95" x14ac:dyDescent="0.3">
      <c r="G1532" s="3" t="s">
        <v>2939</v>
      </c>
      <c r="H1532" s="10">
        <v>6.5869144491746662E-2</v>
      </c>
      <c r="I1532" s="10">
        <v>4.1668949590888189E-2</v>
      </c>
    </row>
    <row r="1533" spans="7:9" ht="14.95" x14ac:dyDescent="0.3">
      <c r="G1533" s="3" t="s">
        <v>2940</v>
      </c>
      <c r="H1533" s="10">
        <v>6.4453569856093448E-2</v>
      </c>
      <c r="I1533" s="10">
        <v>4.0144663670035718E-2</v>
      </c>
    </row>
    <row r="1534" spans="7:9" ht="14.95" x14ac:dyDescent="0.3">
      <c r="G1534" s="3" t="s">
        <v>2941</v>
      </c>
      <c r="H1534" s="10">
        <v>6.5533122513631747E-2</v>
      </c>
      <c r="I1534" s="10">
        <v>4.1970768872514511E-2</v>
      </c>
    </row>
    <row r="1535" spans="7:9" ht="14.95" x14ac:dyDescent="0.3">
      <c r="G1535" s="3" t="s">
        <v>2942</v>
      </c>
      <c r="H1535" s="10">
        <v>6.5702068059015947E-2</v>
      </c>
      <c r="I1535" s="10">
        <v>4.168160009381746E-2</v>
      </c>
    </row>
    <row r="1536" spans="7:9" ht="14.95" x14ac:dyDescent="0.3">
      <c r="G1536" s="3" t="s">
        <v>2943</v>
      </c>
      <c r="H1536" s="10">
        <v>6.6130401856734355E-2</v>
      </c>
      <c r="I1536" s="10">
        <v>4.1369308810578757E-2</v>
      </c>
    </row>
    <row r="1537" spans="7:9" ht="14.95" x14ac:dyDescent="0.3">
      <c r="G1537" s="3" t="s">
        <v>2944</v>
      </c>
      <c r="H1537" s="10">
        <v>6.7836533450877159E-2</v>
      </c>
      <c r="I1537" s="10">
        <v>4.1098280788768447E-2</v>
      </c>
    </row>
    <row r="1538" spans="7:9" ht="14.95" x14ac:dyDescent="0.3">
      <c r="G1538" s="3" t="s">
        <v>2945</v>
      </c>
      <c r="H1538" s="10">
        <v>6.6710036393901606E-2</v>
      </c>
      <c r="I1538" s="10">
        <v>3.988294306266206E-2</v>
      </c>
    </row>
    <row r="1539" spans="7:9" ht="14.95" x14ac:dyDescent="0.3">
      <c r="G1539" s="3" t="s">
        <v>2946</v>
      </c>
      <c r="H1539" s="10">
        <v>6.7180320655536127E-2</v>
      </c>
      <c r="I1539" s="10">
        <v>3.9600579748882092E-2</v>
      </c>
    </row>
    <row r="1540" spans="7:9" ht="14.95" x14ac:dyDescent="0.3">
      <c r="G1540" s="3" t="s">
        <v>2947</v>
      </c>
      <c r="H1540" s="10">
        <v>6.769395451304426E-2</v>
      </c>
      <c r="I1540" s="10">
        <v>3.9859610938161628E-2</v>
      </c>
    </row>
    <row r="1541" spans="7:9" ht="14.95" x14ac:dyDescent="0.3">
      <c r="G1541" s="3" t="s">
        <v>2948</v>
      </c>
      <c r="H1541" s="10">
        <v>6.7615669836123451E-2</v>
      </c>
      <c r="I1541" s="10">
        <v>4.0054461997427439E-2</v>
      </c>
    </row>
    <row r="1542" spans="7:9" ht="14.95" x14ac:dyDescent="0.3">
      <c r="G1542" s="3" t="s">
        <v>2949</v>
      </c>
      <c r="H1542" s="10">
        <v>6.7666235892493709E-2</v>
      </c>
      <c r="I1542" s="10">
        <v>4.0254077284715563E-2</v>
      </c>
    </row>
    <row r="1543" spans="7:9" ht="14.95" x14ac:dyDescent="0.3">
      <c r="G1543" s="3" t="s">
        <v>2950</v>
      </c>
      <c r="H1543" s="10">
        <v>6.835945787798918E-2</v>
      </c>
      <c r="I1543" s="10">
        <v>4.0427512799225469E-2</v>
      </c>
    </row>
    <row r="1544" spans="7:9" ht="14.95" x14ac:dyDescent="0.3">
      <c r="G1544" s="3" t="s">
        <v>2951</v>
      </c>
      <c r="H1544" s="10">
        <v>6.7135037642131828E-2</v>
      </c>
      <c r="I1544" s="10">
        <v>3.9977220596781833E-2</v>
      </c>
    </row>
    <row r="1545" spans="7:9" ht="14.95" x14ac:dyDescent="0.3">
      <c r="G1545" s="3" t="s">
        <v>2952</v>
      </c>
      <c r="H1545" s="10">
        <v>6.7407364120866675E-2</v>
      </c>
      <c r="I1545" s="10">
        <v>4.0265941109082173E-2</v>
      </c>
    </row>
    <row r="1546" spans="7:9" ht="14.95" x14ac:dyDescent="0.3">
      <c r="G1546" s="3" t="s">
        <v>2953</v>
      </c>
      <c r="H1546" s="10">
        <v>6.6786921583445541E-2</v>
      </c>
      <c r="I1546" s="10">
        <v>4.0448261495503478E-2</v>
      </c>
    </row>
    <row r="1547" spans="7:9" ht="14.95" x14ac:dyDescent="0.3">
      <c r="G1547" s="3" t="s">
        <v>2954</v>
      </c>
      <c r="H1547" s="10">
        <v>6.55262467428675E-2</v>
      </c>
      <c r="I1547" s="10">
        <v>4.0815139273500209E-2</v>
      </c>
    </row>
    <row r="1548" spans="7:9" ht="14.95" x14ac:dyDescent="0.3">
      <c r="G1548" s="3" t="s">
        <v>2955</v>
      </c>
      <c r="H1548" s="10">
        <v>6.878771351027628E-2</v>
      </c>
      <c r="I1548" s="10">
        <v>4.2779680186161413E-2</v>
      </c>
    </row>
    <row r="1549" spans="7:9" ht="14.95" x14ac:dyDescent="0.3">
      <c r="G1549" s="3" t="s">
        <v>2956</v>
      </c>
      <c r="H1549" s="10">
        <v>6.878771351027628E-2</v>
      </c>
      <c r="I1549" s="10">
        <v>4.2779680186161413E-2</v>
      </c>
    </row>
    <row r="1550" spans="7:9" ht="14.95" x14ac:dyDescent="0.3">
      <c r="G1550" s="3" t="s">
        <v>2957</v>
      </c>
      <c r="H1550" s="10">
        <v>6.7581354405799085E-2</v>
      </c>
      <c r="I1550" s="10">
        <v>4.2648789748996163E-2</v>
      </c>
    </row>
    <row r="1551" spans="7:9" ht="14.95" x14ac:dyDescent="0.3">
      <c r="G1551" s="3" t="s">
        <v>2958</v>
      </c>
      <c r="H1551" s="10">
        <v>6.8302615992824445E-2</v>
      </c>
      <c r="I1551" s="10">
        <v>4.4027241627637763E-2</v>
      </c>
    </row>
    <row r="1552" spans="7:9" ht="14.95" x14ac:dyDescent="0.3">
      <c r="G1552" s="3" t="s">
        <v>2959</v>
      </c>
      <c r="H1552" s="10">
        <v>6.9915156982036847E-2</v>
      </c>
      <c r="I1552" s="10">
        <v>4.5596835619915552E-2</v>
      </c>
    </row>
    <row r="1553" spans="7:9" ht="14.95" x14ac:dyDescent="0.3">
      <c r="G1553" s="3" t="s">
        <v>2960</v>
      </c>
      <c r="H1553" s="10">
        <v>6.4890596803010639E-2</v>
      </c>
      <c r="I1553" s="10">
        <v>4.5162894086714978E-2</v>
      </c>
    </row>
    <row r="1554" spans="7:9" ht="14.95" x14ac:dyDescent="0.3">
      <c r="G1554" s="3" t="s">
        <v>2961</v>
      </c>
      <c r="H1554" s="10">
        <v>6.4952944534903703E-2</v>
      </c>
      <c r="I1554" s="10">
        <v>4.5264044504048612E-2</v>
      </c>
    </row>
    <row r="1555" spans="7:9" ht="14.95" x14ac:dyDescent="0.3">
      <c r="G1555" s="3" t="s">
        <v>2962</v>
      </c>
      <c r="H1555" s="10">
        <v>6.4992782399600477E-2</v>
      </c>
      <c r="I1555" s="10">
        <v>4.4883446031045507E-2</v>
      </c>
    </row>
    <row r="1556" spans="7:9" ht="14.95" x14ac:dyDescent="0.3">
      <c r="G1556" s="3" t="s">
        <v>2963</v>
      </c>
      <c r="H1556" s="10">
        <v>6.3655799360123277E-2</v>
      </c>
      <c r="I1556" s="10">
        <v>4.4488041884125973E-2</v>
      </c>
    </row>
    <row r="1557" spans="7:9" ht="14.95" x14ac:dyDescent="0.3">
      <c r="G1557" s="3" t="s">
        <v>2964</v>
      </c>
      <c r="H1557" s="10">
        <v>6.4042183441485712E-2</v>
      </c>
      <c r="I1557" s="10">
        <v>4.4121638241722078E-2</v>
      </c>
    </row>
    <row r="1558" spans="7:9" ht="14.95" x14ac:dyDescent="0.3">
      <c r="G1558" s="3" t="s">
        <v>2965</v>
      </c>
      <c r="H1558" s="10">
        <v>6.3129405341150815E-2</v>
      </c>
      <c r="I1558" s="10">
        <v>4.3705851893021799E-2</v>
      </c>
    </row>
    <row r="1559" spans="7:9" ht="14.95" x14ac:dyDescent="0.3">
      <c r="G1559" s="3" t="s">
        <v>2966</v>
      </c>
      <c r="H1559" s="10">
        <v>6.0503637884354873E-2</v>
      </c>
      <c r="I1559" s="10">
        <v>4.2885352058639983E-2</v>
      </c>
    </row>
    <row r="1560" spans="7:9" ht="14.95" x14ac:dyDescent="0.3">
      <c r="G1560" s="3" t="s">
        <v>2967</v>
      </c>
      <c r="H1560" s="10">
        <v>6.0931645644774289E-2</v>
      </c>
      <c r="I1560" s="10">
        <v>4.2732971864777092E-2</v>
      </c>
    </row>
    <row r="1561" spans="7:9" ht="14.95" x14ac:dyDescent="0.3">
      <c r="G1561" s="3" t="s">
        <v>2968</v>
      </c>
      <c r="H1561" s="10">
        <v>6.1644052038447888E-2</v>
      </c>
      <c r="I1561" s="10">
        <v>4.2408614592387713E-2</v>
      </c>
    </row>
    <row r="1562" spans="7:9" ht="14.95" x14ac:dyDescent="0.3">
      <c r="G1562" s="3" t="s">
        <v>2969</v>
      </c>
      <c r="H1562" s="10">
        <v>5.9126685848413719E-2</v>
      </c>
      <c r="I1562" s="10">
        <v>4.1595945686969872E-2</v>
      </c>
    </row>
    <row r="1563" spans="7:9" ht="14.95" x14ac:dyDescent="0.3">
      <c r="G1563" s="3" t="s">
        <v>2970</v>
      </c>
      <c r="H1563" s="10">
        <v>5.651961014180247E-2</v>
      </c>
      <c r="I1563" s="10">
        <v>4.0676335763766183E-2</v>
      </c>
    </row>
    <row r="1564" spans="7:9" ht="14.95" x14ac:dyDescent="0.3">
      <c r="G1564" s="3" t="s">
        <v>2971</v>
      </c>
      <c r="H1564" s="10">
        <v>6.1179743735163307E-2</v>
      </c>
      <c r="I1564" s="10">
        <v>4.1677110380346473E-2</v>
      </c>
    </row>
    <row r="1565" spans="7:9" ht="14.95" x14ac:dyDescent="0.3">
      <c r="G1565" s="3" t="s">
        <v>2972</v>
      </c>
      <c r="H1565" s="10">
        <v>6.3648113464156456E-2</v>
      </c>
      <c r="I1565" s="10">
        <v>3.9761171040792881E-2</v>
      </c>
    </row>
    <row r="1566" spans="7:9" ht="14.95" x14ac:dyDescent="0.3">
      <c r="G1566" s="3" t="s">
        <v>2973</v>
      </c>
      <c r="H1566" s="10">
        <v>6.2995513105688475E-2</v>
      </c>
      <c r="I1566" s="10">
        <v>3.9721105480336083E-2</v>
      </c>
    </row>
    <row r="1567" spans="7:9" ht="14.95" x14ac:dyDescent="0.3">
      <c r="G1567" s="3" t="s">
        <v>2974</v>
      </c>
      <c r="H1567" s="10">
        <v>6.3757315600206102E-2</v>
      </c>
      <c r="I1567" s="10">
        <v>3.9831791779924818E-2</v>
      </c>
    </row>
    <row r="1568" spans="7:9" ht="14.95" x14ac:dyDescent="0.3">
      <c r="G1568" s="3" t="s">
        <v>2975</v>
      </c>
      <c r="H1568" s="10">
        <v>6.4786652073553247E-2</v>
      </c>
      <c r="I1568" s="10">
        <v>4.0045132226608438E-2</v>
      </c>
    </row>
    <row r="1569" spans="7:9" ht="14.95" x14ac:dyDescent="0.3">
      <c r="G1569" s="3" t="s">
        <v>2976</v>
      </c>
      <c r="H1569" s="10">
        <v>6.5417952106441579E-2</v>
      </c>
      <c r="I1569" s="10">
        <v>4.0263875795163863E-2</v>
      </c>
    </row>
    <row r="1570" spans="7:9" ht="14.95" x14ac:dyDescent="0.3">
      <c r="G1570" s="3" t="s">
        <v>2977</v>
      </c>
      <c r="H1570" s="10">
        <v>6.5417952106441579E-2</v>
      </c>
      <c r="I1570" s="10">
        <v>4.0263875795163863E-2</v>
      </c>
    </row>
    <row r="1571" spans="7:9" ht="14.95" x14ac:dyDescent="0.3">
      <c r="G1571" s="3" t="s">
        <v>2978</v>
      </c>
      <c r="H1571" s="10">
        <v>6.5196857201609823E-2</v>
      </c>
      <c r="I1571" s="10">
        <v>4.0060128527588723E-2</v>
      </c>
    </row>
    <row r="1572" spans="7:9" ht="14.95" x14ac:dyDescent="0.3">
      <c r="G1572" s="3" t="s">
        <v>2979</v>
      </c>
      <c r="H1572" s="10">
        <v>6.5675327193738836E-2</v>
      </c>
      <c r="I1572" s="10">
        <v>4.0173758974415899E-2</v>
      </c>
    </row>
    <row r="1573" spans="7:9" ht="14.95" x14ac:dyDescent="0.3">
      <c r="G1573" s="3" t="s">
        <v>2980</v>
      </c>
      <c r="H1573" s="10">
        <v>6.5313047802038504E-2</v>
      </c>
      <c r="I1573" s="10">
        <v>4.0311548360770152E-2</v>
      </c>
    </row>
    <row r="1574" spans="7:9" ht="14.95" x14ac:dyDescent="0.3">
      <c r="G1574" s="3" t="s">
        <v>2981</v>
      </c>
      <c r="H1574" s="10">
        <v>6.5813854109493239E-2</v>
      </c>
      <c r="I1574" s="10">
        <v>4.0337733883148083E-2</v>
      </c>
    </row>
    <row r="1575" spans="7:9" ht="14.95" x14ac:dyDescent="0.3">
      <c r="G1575" s="3" t="s">
        <v>2982</v>
      </c>
      <c r="H1575" s="10">
        <v>6.5720980548450145E-2</v>
      </c>
      <c r="I1575" s="10">
        <v>3.9944228735903281E-2</v>
      </c>
    </row>
    <row r="1576" spans="7:9" ht="14.95" x14ac:dyDescent="0.3">
      <c r="G1576" s="3" t="s">
        <v>2983</v>
      </c>
      <c r="H1576" s="10">
        <v>6.4100615024773627E-2</v>
      </c>
      <c r="I1576" s="10">
        <v>3.9726734861574409E-2</v>
      </c>
    </row>
    <row r="1577" spans="7:9" ht="14.95" x14ac:dyDescent="0.3">
      <c r="G1577" s="3" t="s">
        <v>2984</v>
      </c>
      <c r="H1577" s="10">
        <v>6.4776510765082534E-2</v>
      </c>
      <c r="I1577" s="10">
        <v>3.9799386416515731E-2</v>
      </c>
    </row>
    <row r="1578" spans="7:9" ht="14.95" x14ac:dyDescent="0.3">
      <c r="G1578" s="3" t="s">
        <v>2985</v>
      </c>
      <c r="H1578" s="10">
        <v>6.5164180689827475E-2</v>
      </c>
      <c r="I1578" s="10">
        <v>3.9883327252147417E-2</v>
      </c>
    </row>
    <row r="1579" spans="7:9" ht="14.95" x14ac:dyDescent="0.3">
      <c r="G1579" s="3" t="s">
        <v>2986</v>
      </c>
      <c r="H1579" s="10">
        <v>6.1703580137372073E-2</v>
      </c>
      <c r="I1579" s="10">
        <v>3.9129062229531587E-2</v>
      </c>
    </row>
    <row r="1580" spans="7:9" ht="14.95" x14ac:dyDescent="0.3">
      <c r="G1580" s="3" t="s">
        <v>2987</v>
      </c>
      <c r="H1580" s="10">
        <v>6.1768969931568787E-2</v>
      </c>
      <c r="I1580" s="10">
        <v>3.8828793222614268E-2</v>
      </c>
    </row>
    <row r="1581" spans="7:9" ht="14.95" x14ac:dyDescent="0.3">
      <c r="G1581" s="3" t="s">
        <v>2988</v>
      </c>
      <c r="H1581" s="10">
        <v>6.2003711410931771E-2</v>
      </c>
      <c r="I1581" s="10">
        <v>3.8897087512242662E-2</v>
      </c>
    </row>
    <row r="1582" spans="7:9" ht="14.95" x14ac:dyDescent="0.3">
      <c r="G1582" s="3" t="s">
        <v>2989</v>
      </c>
      <c r="H1582" s="10">
        <v>6.245439200926417E-2</v>
      </c>
      <c r="I1582" s="10">
        <v>3.8670505945912793E-2</v>
      </c>
    </row>
    <row r="1583" spans="7:9" ht="14.95" x14ac:dyDescent="0.3">
      <c r="G1583" s="3" t="s">
        <v>2990</v>
      </c>
      <c r="H1583" s="10">
        <v>6.2102762503146808E-2</v>
      </c>
      <c r="I1583" s="10">
        <v>3.8029345233937209E-2</v>
      </c>
    </row>
    <row r="1584" spans="7:9" ht="14.95" x14ac:dyDescent="0.3">
      <c r="G1584" s="3" t="s">
        <v>2991</v>
      </c>
      <c r="H1584" s="10">
        <v>6.1687232620267547E-2</v>
      </c>
      <c r="I1584" s="10">
        <v>3.7831895537857083E-2</v>
      </c>
    </row>
    <row r="1585" spans="7:9" ht="14.95" x14ac:dyDescent="0.3">
      <c r="G1585" s="3" t="s">
        <v>2992</v>
      </c>
      <c r="H1585" s="10">
        <v>6.0650554536038667E-2</v>
      </c>
      <c r="I1585" s="10">
        <v>3.7615297240845287E-2</v>
      </c>
    </row>
    <row r="1586" spans="7:9" ht="14.95" x14ac:dyDescent="0.3">
      <c r="G1586" s="3" t="s">
        <v>2993</v>
      </c>
      <c r="H1586" s="10">
        <v>6.0650554536038667E-2</v>
      </c>
      <c r="I1586" s="10">
        <v>3.7615297240845287E-2</v>
      </c>
    </row>
    <row r="1587" spans="7:9" ht="14.95" x14ac:dyDescent="0.3">
      <c r="G1587" s="3" t="s">
        <v>2994</v>
      </c>
      <c r="H1587" s="10">
        <v>6.116948608223239E-2</v>
      </c>
      <c r="I1587" s="10">
        <v>3.7197332771800713E-2</v>
      </c>
    </row>
    <row r="1588" spans="7:9" ht="14.95" x14ac:dyDescent="0.3">
      <c r="G1588" s="3" t="s">
        <v>2995</v>
      </c>
      <c r="H1588" s="10">
        <v>6.2564096243702474E-2</v>
      </c>
      <c r="I1588" s="10">
        <v>3.720643613736789E-2</v>
      </c>
    </row>
    <row r="1589" spans="7:9" ht="14.95" x14ac:dyDescent="0.3">
      <c r="G1589" s="3" t="s">
        <v>2996</v>
      </c>
      <c r="H1589" s="10">
        <v>6.3226826991517229E-2</v>
      </c>
      <c r="I1589" s="10">
        <v>3.7119658935484093E-2</v>
      </c>
    </row>
    <row r="1590" spans="7:9" ht="14.95" x14ac:dyDescent="0.3">
      <c r="G1590" s="3" t="s">
        <v>2997</v>
      </c>
      <c r="H1590" s="10">
        <v>6.237366242517671E-2</v>
      </c>
      <c r="I1590" s="10">
        <v>3.6995156851170087E-2</v>
      </c>
    </row>
    <row r="1591" spans="7:9" ht="14.95" x14ac:dyDescent="0.3">
      <c r="G1591" s="3" t="s">
        <v>2998</v>
      </c>
      <c r="H1591" s="10">
        <v>6.2142291859165498E-2</v>
      </c>
      <c r="I1591" s="10">
        <v>3.7401098767170432E-2</v>
      </c>
    </row>
    <row r="1592" spans="7:9" ht="14.95" x14ac:dyDescent="0.3">
      <c r="G1592" s="3" t="s">
        <v>2999</v>
      </c>
      <c r="H1592" s="10">
        <v>5.9368979750606433E-2</v>
      </c>
      <c r="I1592" s="10">
        <v>3.6110404363411008E-2</v>
      </c>
    </row>
    <row r="1593" spans="7:9" ht="14.95" x14ac:dyDescent="0.3">
      <c r="G1593" s="3" t="s">
        <v>3000</v>
      </c>
      <c r="H1593" s="10">
        <v>5.9309870272491912E-2</v>
      </c>
      <c r="I1593" s="10">
        <v>3.6176061595056042E-2</v>
      </c>
    </row>
    <row r="1594" spans="7:9" ht="14.95" x14ac:dyDescent="0.3">
      <c r="G1594" s="3" t="s">
        <v>3001</v>
      </c>
      <c r="H1594" s="10">
        <v>5.6852317085239822E-2</v>
      </c>
      <c r="I1594" s="10">
        <v>3.6078237930821731E-2</v>
      </c>
    </row>
    <row r="1595" spans="7:9" ht="14.95" x14ac:dyDescent="0.3">
      <c r="G1595" s="3" t="s">
        <v>3002</v>
      </c>
      <c r="H1595" s="10">
        <v>5.5415339158299222E-2</v>
      </c>
      <c r="I1595" s="10">
        <v>3.7385572440879519E-2</v>
      </c>
    </row>
    <row r="1596" spans="7:9" ht="14.95" x14ac:dyDescent="0.3">
      <c r="G1596" s="3" t="s">
        <v>3003</v>
      </c>
      <c r="H1596" s="10">
        <v>5.464313908590139E-2</v>
      </c>
      <c r="I1596" s="10">
        <v>3.6695162459324977E-2</v>
      </c>
    </row>
    <row r="1597" spans="7:9" ht="14.95" x14ac:dyDescent="0.3">
      <c r="G1597" s="3" t="s">
        <v>3004</v>
      </c>
      <c r="H1597" s="10">
        <v>5.5995500783796053E-2</v>
      </c>
      <c r="I1597" s="10">
        <v>3.7234889495954479E-2</v>
      </c>
    </row>
    <row r="1598" spans="7:9" ht="14.95" x14ac:dyDescent="0.3">
      <c r="G1598" s="3" t="s">
        <v>3005</v>
      </c>
      <c r="H1598" s="10">
        <v>5.6915312516032088E-2</v>
      </c>
      <c r="I1598" s="10">
        <v>3.7647397872570987E-2</v>
      </c>
    </row>
    <row r="1599" spans="7:9" ht="14.95" x14ac:dyDescent="0.3">
      <c r="G1599" s="3" t="s">
        <v>3006</v>
      </c>
      <c r="H1599" s="10">
        <v>5.4960971537793973E-2</v>
      </c>
      <c r="I1599" s="10">
        <v>3.6935164253006317E-2</v>
      </c>
    </row>
    <row r="1600" spans="7:9" ht="14.95" x14ac:dyDescent="0.3">
      <c r="G1600" s="3" t="s">
        <v>3007</v>
      </c>
      <c r="H1600" s="10">
        <v>5.5965279652759797E-2</v>
      </c>
      <c r="I1600" s="10">
        <v>3.7425118872878957E-2</v>
      </c>
    </row>
    <row r="1601" spans="7:9" ht="14.95" x14ac:dyDescent="0.3">
      <c r="G1601" s="3" t="s">
        <v>3008</v>
      </c>
      <c r="H1601" s="10">
        <v>5.8064194300081487E-2</v>
      </c>
      <c r="I1601" s="10">
        <v>3.7758760680104198E-2</v>
      </c>
    </row>
    <row r="1602" spans="7:9" ht="14.95" x14ac:dyDescent="0.3">
      <c r="G1602" s="3" t="s">
        <v>3009</v>
      </c>
      <c r="H1602" s="10">
        <v>5.9870915390656559E-2</v>
      </c>
      <c r="I1602" s="10">
        <v>3.6486570410198857E-2</v>
      </c>
    </row>
    <row r="1603" spans="7:9" ht="14.95" x14ac:dyDescent="0.3">
      <c r="G1603" s="3" t="s">
        <v>3010</v>
      </c>
      <c r="H1603" s="10">
        <v>6.0273548792963851E-2</v>
      </c>
      <c r="I1603" s="10">
        <v>3.5785981274330129E-2</v>
      </c>
    </row>
    <row r="1604" spans="7:9" ht="14.95" x14ac:dyDescent="0.3">
      <c r="G1604" s="3" t="s">
        <v>3011</v>
      </c>
      <c r="H1604" s="10">
        <v>5.8594368752257722E-2</v>
      </c>
      <c r="I1604" s="10">
        <v>3.4612566008221962E-2</v>
      </c>
    </row>
    <row r="1605" spans="7:9" ht="14.95" x14ac:dyDescent="0.3">
      <c r="G1605" s="3" t="s">
        <v>3012</v>
      </c>
      <c r="H1605" s="10">
        <v>5.7006861732929077E-2</v>
      </c>
      <c r="I1605" s="10">
        <v>3.3814398067705378E-2</v>
      </c>
    </row>
    <row r="1606" spans="7:9" ht="14.95" x14ac:dyDescent="0.3">
      <c r="G1606" s="3" t="s">
        <v>3013</v>
      </c>
      <c r="H1606" s="10">
        <v>5.7900802629691273E-2</v>
      </c>
      <c r="I1606" s="10">
        <v>3.395920881264524E-2</v>
      </c>
    </row>
    <row r="1607" spans="7:9" ht="14.95" x14ac:dyDescent="0.3">
      <c r="G1607" s="3" t="s">
        <v>3014</v>
      </c>
      <c r="H1607" s="10">
        <v>5.7456826104848473E-2</v>
      </c>
      <c r="I1607" s="10">
        <v>3.4840245894494103E-2</v>
      </c>
    </row>
    <row r="1608" spans="7:9" ht="14.95" x14ac:dyDescent="0.3">
      <c r="G1608" s="3" t="s">
        <v>3015</v>
      </c>
      <c r="H1608" s="10">
        <v>5.6603451678631539E-2</v>
      </c>
      <c r="I1608" s="10">
        <v>3.4043489558852127E-2</v>
      </c>
    </row>
    <row r="1609" spans="7:9" ht="14.95" x14ac:dyDescent="0.3">
      <c r="G1609" s="3" t="s">
        <v>3016</v>
      </c>
      <c r="H1609" s="10">
        <v>5.7503415789333871E-2</v>
      </c>
      <c r="I1609" s="10">
        <v>3.4313835929582308E-2</v>
      </c>
    </row>
    <row r="1610" spans="7:9" ht="14.95" x14ac:dyDescent="0.3">
      <c r="G1610" s="3" t="s">
        <v>3017</v>
      </c>
      <c r="H1610" s="10">
        <v>5.7511682073531009E-2</v>
      </c>
      <c r="I1610" s="10">
        <v>3.4206834262286982E-2</v>
      </c>
    </row>
    <row r="1611" spans="7:9" ht="14.95" x14ac:dyDescent="0.3">
      <c r="G1611" s="3" t="s">
        <v>3018</v>
      </c>
      <c r="H1611" s="10">
        <v>5.7511682073531009E-2</v>
      </c>
      <c r="I1611" s="10">
        <v>3.4206834262286982E-2</v>
      </c>
    </row>
    <row r="1612" spans="7:9" ht="14.95" x14ac:dyDescent="0.3">
      <c r="G1612" s="3" t="s">
        <v>3019</v>
      </c>
      <c r="H1612" s="10">
        <v>5.8205173457306567E-2</v>
      </c>
      <c r="I1612" s="10">
        <v>3.4322199379304807E-2</v>
      </c>
    </row>
    <row r="1613" spans="7:9" ht="14.95" x14ac:dyDescent="0.3">
      <c r="G1613" s="3" t="s">
        <v>3020</v>
      </c>
      <c r="H1613" s="10">
        <v>5.9197398800687508E-2</v>
      </c>
      <c r="I1613" s="10">
        <v>3.469151570200911E-2</v>
      </c>
    </row>
    <row r="1614" spans="7:9" ht="14.95" x14ac:dyDescent="0.3">
      <c r="G1614" s="3" t="s">
        <v>3021</v>
      </c>
      <c r="H1614" s="10">
        <v>6.3262662057399527E-2</v>
      </c>
      <c r="I1614" s="10">
        <v>3.6971521239777878E-2</v>
      </c>
    </row>
    <row r="1615" spans="7:9" ht="14.95" x14ac:dyDescent="0.3">
      <c r="G1615" s="3" t="s">
        <v>3022</v>
      </c>
      <c r="H1615" s="10">
        <v>6.457530533039979E-2</v>
      </c>
      <c r="I1615" s="10">
        <v>3.8371718648195462E-2</v>
      </c>
    </row>
    <row r="1616" spans="7:9" ht="14.95" x14ac:dyDescent="0.3">
      <c r="G1616" s="3" t="s">
        <v>3023</v>
      </c>
      <c r="H1616" s="10">
        <v>6.3433106393065875E-2</v>
      </c>
      <c r="I1616" s="10">
        <v>3.7511502025186452E-2</v>
      </c>
    </row>
    <row r="1617" spans="7:9" ht="14.95" x14ac:dyDescent="0.3">
      <c r="G1617" s="3" t="s">
        <v>3024</v>
      </c>
      <c r="H1617" s="10">
        <v>5.9457931912169019E-2</v>
      </c>
      <c r="I1617" s="10">
        <v>3.4169701328581659E-2</v>
      </c>
    </row>
    <row r="1618" spans="7:9" ht="14.95" x14ac:dyDescent="0.3">
      <c r="G1618" s="3" t="s">
        <v>3025</v>
      </c>
      <c r="H1618" s="10">
        <v>5.7616797572057968E-2</v>
      </c>
      <c r="I1618" s="10">
        <v>3.4337434784100951E-2</v>
      </c>
    </row>
    <row r="1619" spans="7:9" ht="14.95" x14ac:dyDescent="0.3">
      <c r="G1619" s="3" t="s">
        <v>3026</v>
      </c>
      <c r="H1619" s="10">
        <v>5.7952259632545931E-2</v>
      </c>
      <c r="I1619" s="10">
        <v>3.4414145905506538E-2</v>
      </c>
    </row>
    <row r="1620" spans="7:9" ht="14.95" x14ac:dyDescent="0.3">
      <c r="G1620" s="3" t="s">
        <v>3027</v>
      </c>
      <c r="H1620" s="10">
        <v>5.6912933731337913E-2</v>
      </c>
      <c r="I1620" s="10">
        <v>3.3309378218535753E-2</v>
      </c>
    </row>
    <row r="1621" spans="7:9" ht="14.95" x14ac:dyDescent="0.3">
      <c r="G1621" s="3" t="s">
        <v>3028</v>
      </c>
      <c r="H1621" s="10">
        <v>5.6766705307288459E-2</v>
      </c>
      <c r="I1621" s="10">
        <v>3.3003729574223567E-2</v>
      </c>
    </row>
    <row r="1622" spans="7:9" ht="14.95" x14ac:dyDescent="0.3">
      <c r="G1622" s="3" t="s">
        <v>3029</v>
      </c>
      <c r="H1622" s="10">
        <v>5.9597368980395103E-2</v>
      </c>
      <c r="I1622" s="10">
        <v>3.3810367524761187E-2</v>
      </c>
    </row>
    <row r="1623" spans="7:9" ht="14.95" x14ac:dyDescent="0.3">
      <c r="G1623" s="3" t="s">
        <v>3030</v>
      </c>
      <c r="H1623" s="10">
        <v>5.8498770227819553E-2</v>
      </c>
      <c r="I1623" s="10">
        <v>3.3902148680485328E-2</v>
      </c>
    </row>
    <row r="1624" spans="7:9" ht="14.95" x14ac:dyDescent="0.3">
      <c r="G1624" s="3" t="s">
        <v>3031</v>
      </c>
      <c r="H1624" s="10">
        <v>5.9499921644642038E-2</v>
      </c>
      <c r="I1624" s="10">
        <v>3.4158595225086102E-2</v>
      </c>
    </row>
    <row r="1625" spans="7:9" ht="14.95" x14ac:dyDescent="0.3">
      <c r="G1625" s="3" t="s">
        <v>3032</v>
      </c>
      <c r="H1625" s="10">
        <v>5.95224209930936E-2</v>
      </c>
      <c r="I1625" s="10">
        <v>3.4452180069241403E-2</v>
      </c>
    </row>
    <row r="1626" spans="7:9" ht="14.95" x14ac:dyDescent="0.3">
      <c r="G1626" s="3" t="s">
        <v>3033</v>
      </c>
      <c r="H1626" s="10">
        <v>5.8374679316518852E-2</v>
      </c>
      <c r="I1626" s="10">
        <v>3.4466378716209618E-2</v>
      </c>
    </row>
    <row r="1627" spans="7:9" ht="14.95" x14ac:dyDescent="0.3">
      <c r="G1627" s="3" t="s">
        <v>3034</v>
      </c>
      <c r="H1627" s="10">
        <v>5.8312559454027413E-2</v>
      </c>
      <c r="I1627" s="10">
        <v>3.4553235902583253E-2</v>
      </c>
    </row>
    <row r="1628" spans="7:9" ht="14.95" x14ac:dyDescent="0.3">
      <c r="G1628" s="3" t="s">
        <v>3035</v>
      </c>
      <c r="H1628" s="10">
        <v>5.8090721350585482E-2</v>
      </c>
      <c r="I1628" s="10">
        <v>3.4838406204240058E-2</v>
      </c>
    </row>
    <row r="1629" spans="7:9" ht="14.95" x14ac:dyDescent="0.3">
      <c r="G1629" s="3" t="s">
        <v>3036</v>
      </c>
      <c r="H1629" s="10">
        <v>5.9766439874136323E-2</v>
      </c>
      <c r="I1629" s="10">
        <v>3.546310649511171E-2</v>
      </c>
    </row>
    <row r="1630" spans="7:9" ht="14.95" x14ac:dyDescent="0.3">
      <c r="G1630" s="3" t="s">
        <v>3037</v>
      </c>
      <c r="H1630" s="10">
        <v>5.8720316666043229E-2</v>
      </c>
      <c r="I1630" s="10">
        <v>3.5338638143984281E-2</v>
      </c>
    </row>
    <row r="1631" spans="7:9" ht="14.95" x14ac:dyDescent="0.3">
      <c r="G1631" s="3" t="s">
        <v>3038</v>
      </c>
      <c r="H1631" s="10">
        <v>5.9099209153114778E-2</v>
      </c>
      <c r="I1631" s="10">
        <v>3.5343175114353191E-2</v>
      </c>
    </row>
    <row r="1632" spans="7:9" ht="14.95" x14ac:dyDescent="0.3">
      <c r="G1632" s="3" t="s">
        <v>3039</v>
      </c>
      <c r="H1632" s="10">
        <v>5.9161891296338733E-2</v>
      </c>
      <c r="I1632" s="10">
        <v>3.5765348179233117E-2</v>
      </c>
    </row>
    <row r="1633" spans="7:9" ht="14.95" x14ac:dyDescent="0.3">
      <c r="G1633" s="3" t="s">
        <v>3040</v>
      </c>
      <c r="H1633" s="10">
        <v>5.9551605541248658E-2</v>
      </c>
      <c r="I1633" s="10">
        <v>3.7489388598659468E-2</v>
      </c>
    </row>
    <row r="1634" spans="7:9" ht="14.95" x14ac:dyDescent="0.3">
      <c r="G1634" s="3" t="s">
        <v>3041</v>
      </c>
      <c r="H1634" s="10">
        <v>6.0221537090861962E-2</v>
      </c>
      <c r="I1634" s="10">
        <v>3.6140879596561599E-2</v>
      </c>
    </row>
    <row r="1635" spans="7:9" ht="14.95" x14ac:dyDescent="0.3">
      <c r="G1635" s="3" t="s">
        <v>3042</v>
      </c>
      <c r="H1635" s="10">
        <v>6.0996704306864942E-2</v>
      </c>
      <c r="I1635" s="10">
        <v>3.5238633714339759E-2</v>
      </c>
    </row>
    <row r="1636" spans="7:9" ht="14.95" x14ac:dyDescent="0.3">
      <c r="G1636" s="3" t="s">
        <v>3043</v>
      </c>
      <c r="H1636" s="10">
        <v>6.0967687543530658E-2</v>
      </c>
      <c r="I1636" s="10">
        <v>3.5809951715497182E-2</v>
      </c>
    </row>
    <row r="1637" spans="7:9" ht="14.95" x14ac:dyDescent="0.3">
      <c r="G1637" s="3" t="s">
        <v>3044</v>
      </c>
      <c r="H1637" s="10">
        <v>6.2366946676581957E-2</v>
      </c>
      <c r="I1637" s="10">
        <v>3.7064495323596139E-2</v>
      </c>
    </row>
    <row r="1638" spans="7:9" ht="14.95" x14ac:dyDescent="0.3">
      <c r="G1638" s="3" t="s">
        <v>3045</v>
      </c>
      <c r="H1638" s="10">
        <v>6.3510201757435547E-2</v>
      </c>
      <c r="I1638" s="10">
        <v>3.7374096975582832E-2</v>
      </c>
    </row>
    <row r="1639" spans="7:9" ht="14.95" x14ac:dyDescent="0.3">
      <c r="G1639" s="3" t="s">
        <v>3046</v>
      </c>
      <c r="H1639" s="10">
        <v>6.3161336923282116E-2</v>
      </c>
      <c r="I1639" s="10">
        <v>3.7109560098857873E-2</v>
      </c>
    </row>
    <row r="1640" spans="7:9" ht="14.95" x14ac:dyDescent="0.3">
      <c r="G1640" s="3" t="s">
        <v>3047</v>
      </c>
      <c r="H1640" s="10">
        <v>6.2615000494605763E-2</v>
      </c>
      <c r="I1640" s="10">
        <v>3.7243733653360138E-2</v>
      </c>
    </row>
    <row r="1641" spans="7:9" ht="14.95" x14ac:dyDescent="0.3">
      <c r="G1641" s="3" t="s">
        <v>3048</v>
      </c>
      <c r="H1641" s="10">
        <v>6.234468293753008E-2</v>
      </c>
      <c r="I1641" s="10">
        <v>3.7147706176041587E-2</v>
      </c>
    </row>
    <row r="1642" spans="7:9" ht="14.95" x14ac:dyDescent="0.3">
      <c r="G1642" s="3" t="s">
        <v>3049</v>
      </c>
      <c r="H1642" s="10">
        <v>6.1890524626735229E-2</v>
      </c>
      <c r="I1642" s="10">
        <v>3.6934079818341577E-2</v>
      </c>
    </row>
    <row r="1643" spans="7:9" ht="14.95" x14ac:dyDescent="0.3">
      <c r="G1643" s="3" t="s">
        <v>3050</v>
      </c>
      <c r="H1643" s="10">
        <v>6.1709095595160517E-2</v>
      </c>
      <c r="I1643" s="10">
        <v>3.6948613390445431E-2</v>
      </c>
    </row>
    <row r="1644" spans="7:9" ht="14.95" x14ac:dyDescent="0.3">
      <c r="G1644" s="3" t="s">
        <v>3051</v>
      </c>
      <c r="H1644" s="10">
        <v>6.2056671712983402E-2</v>
      </c>
      <c r="I1644" s="10">
        <v>3.6872439119537213E-2</v>
      </c>
    </row>
    <row r="1645" spans="7:9" ht="14.95" x14ac:dyDescent="0.3">
      <c r="G1645" s="3" t="s">
        <v>3052</v>
      </c>
      <c r="H1645" s="10">
        <v>6.1770980536207172E-2</v>
      </c>
      <c r="I1645" s="10">
        <v>3.6574720184764972E-2</v>
      </c>
    </row>
    <row r="1646" spans="7:9" ht="14.95" x14ac:dyDescent="0.3">
      <c r="G1646" s="3" t="s">
        <v>3053</v>
      </c>
      <c r="H1646" s="10">
        <v>6.0922334251835887E-2</v>
      </c>
      <c r="I1646" s="10">
        <v>3.5923090784447817E-2</v>
      </c>
    </row>
    <row r="1647" spans="7:9" ht="14.95" x14ac:dyDescent="0.3">
      <c r="G1647" s="3" t="s">
        <v>3054</v>
      </c>
      <c r="H1647" s="10">
        <v>6.1420098001021217E-2</v>
      </c>
      <c r="I1647" s="10">
        <v>3.5570167290647339E-2</v>
      </c>
    </row>
    <row r="1648" spans="7:9" ht="14.95" x14ac:dyDescent="0.3">
      <c r="G1648" s="3" t="s">
        <v>3055</v>
      </c>
      <c r="H1648" s="10">
        <v>5.9978139383170169E-2</v>
      </c>
      <c r="I1648" s="10">
        <v>3.4511408690498548E-2</v>
      </c>
    </row>
    <row r="1649" spans="7:9" ht="14.95" x14ac:dyDescent="0.3">
      <c r="G1649" s="3" t="s">
        <v>3056</v>
      </c>
      <c r="H1649" s="10">
        <v>5.8586568786007258E-2</v>
      </c>
      <c r="I1649" s="10">
        <v>3.3947190305451673E-2</v>
      </c>
    </row>
    <row r="1650" spans="7:9" ht="14.95" x14ac:dyDescent="0.3">
      <c r="G1650" s="3" t="s">
        <v>3057</v>
      </c>
      <c r="H1650" s="10">
        <v>5.8586568786007258E-2</v>
      </c>
      <c r="I1650" s="10">
        <v>3.3947190305451673E-2</v>
      </c>
    </row>
    <row r="1651" spans="7:9" ht="14.95" x14ac:dyDescent="0.3">
      <c r="G1651" s="3" t="s">
        <v>3058</v>
      </c>
      <c r="H1651" s="10">
        <v>5.8737084646710007E-2</v>
      </c>
      <c r="I1651" s="10">
        <v>3.3707456167792797E-2</v>
      </c>
    </row>
    <row r="1652" spans="7:9" ht="14.95" x14ac:dyDescent="0.3">
      <c r="G1652" s="3" t="s">
        <v>3059</v>
      </c>
      <c r="H1652" s="10">
        <v>5.6759374239174883E-2</v>
      </c>
      <c r="I1652" s="10">
        <v>3.3108181448439633E-2</v>
      </c>
    </row>
    <row r="1653" spans="7:9" ht="14.95" x14ac:dyDescent="0.3">
      <c r="G1653" s="3" t="s">
        <v>3060</v>
      </c>
      <c r="H1653" s="10">
        <v>5.8156819701500183E-2</v>
      </c>
      <c r="I1653" s="10">
        <v>3.4003795196813118E-2</v>
      </c>
    </row>
    <row r="1654" spans="7:9" ht="14.95" x14ac:dyDescent="0.3">
      <c r="G1654" s="3" t="s">
        <v>3061</v>
      </c>
      <c r="H1654" s="10">
        <v>5.7397274903739297E-2</v>
      </c>
      <c r="I1654" s="10">
        <v>3.5691341013288518E-2</v>
      </c>
    </row>
    <row r="1655" spans="7:9" ht="14.95" x14ac:dyDescent="0.3">
      <c r="G1655" s="3" t="s">
        <v>3062</v>
      </c>
      <c r="H1655" s="10">
        <v>5.9931690858003567E-2</v>
      </c>
      <c r="I1655" s="10">
        <v>3.7766318085829351E-2</v>
      </c>
    </row>
    <row r="1656" spans="7:9" ht="14.95" x14ac:dyDescent="0.3">
      <c r="G1656" s="3" t="s">
        <v>3063</v>
      </c>
      <c r="H1656" s="10">
        <v>6.0923527116324733E-2</v>
      </c>
      <c r="I1656" s="10">
        <v>3.9190130342668238E-2</v>
      </c>
    </row>
    <row r="1657" spans="7:9" ht="14.95" x14ac:dyDescent="0.3">
      <c r="G1657" s="3" t="s">
        <v>3064</v>
      </c>
      <c r="H1657" s="10">
        <v>6.2859769610852656E-2</v>
      </c>
      <c r="I1657" s="10">
        <v>4.0666547224210307E-2</v>
      </c>
    </row>
    <row r="1658" spans="7:9" ht="14.95" x14ac:dyDescent="0.3">
      <c r="G1658" s="3" t="s">
        <v>3065</v>
      </c>
      <c r="H1658" s="10">
        <v>6.5943034803381526E-2</v>
      </c>
      <c r="I1658" s="10">
        <v>4.2812473042555553E-2</v>
      </c>
    </row>
    <row r="1659" spans="7:9" ht="14.95" x14ac:dyDescent="0.3">
      <c r="G1659" s="3" t="s">
        <v>3066</v>
      </c>
      <c r="H1659" s="10">
        <v>6.608125189304849E-2</v>
      </c>
      <c r="I1659" s="10">
        <v>4.3505588419047003E-2</v>
      </c>
    </row>
    <row r="1660" spans="7:9" ht="14.95" x14ac:dyDescent="0.3">
      <c r="G1660" s="3" t="s">
        <v>3067</v>
      </c>
      <c r="H1660" s="10">
        <v>6.6463952586089184E-2</v>
      </c>
      <c r="I1660" s="10">
        <v>4.3532667501510462E-2</v>
      </c>
    </row>
    <row r="1661" spans="7:9" ht="14.95" x14ac:dyDescent="0.3">
      <c r="G1661" s="3" t="s">
        <v>3068</v>
      </c>
      <c r="H1661" s="10">
        <v>6.0816874953937471E-2</v>
      </c>
      <c r="I1661" s="10">
        <v>4.0647042721612153E-2</v>
      </c>
    </row>
    <row r="1662" spans="7:9" ht="14.95" x14ac:dyDescent="0.3">
      <c r="G1662" s="3" t="s">
        <v>3069</v>
      </c>
      <c r="H1662" s="10">
        <v>6.0325796034845877E-2</v>
      </c>
      <c r="I1662" s="10">
        <v>4.0162131956052873E-2</v>
      </c>
    </row>
    <row r="1663" spans="7:9" ht="14.95" x14ac:dyDescent="0.3">
      <c r="G1663" s="3" t="s">
        <v>3070</v>
      </c>
      <c r="H1663" s="10">
        <v>5.8568889196828212E-2</v>
      </c>
      <c r="I1663" s="10">
        <v>3.9493943393852003E-2</v>
      </c>
    </row>
    <row r="1664" spans="7:9" ht="14.95" x14ac:dyDescent="0.3">
      <c r="G1664" s="3" t="s">
        <v>3071</v>
      </c>
      <c r="H1664" s="10">
        <v>5.8104593234983008E-2</v>
      </c>
      <c r="I1664" s="10">
        <v>3.9026365146076922E-2</v>
      </c>
    </row>
    <row r="1665" spans="7:9" ht="14.95" x14ac:dyDescent="0.3">
      <c r="G1665" s="3" t="s">
        <v>3072</v>
      </c>
      <c r="H1665" s="10">
        <v>5.8360932896396892E-2</v>
      </c>
      <c r="I1665" s="10">
        <v>3.8829732505109633E-2</v>
      </c>
    </row>
    <row r="1666" spans="7:9" ht="14.95" x14ac:dyDescent="0.3">
      <c r="G1666" s="3" t="s">
        <v>3073</v>
      </c>
      <c r="H1666" s="10">
        <v>5.6109453062827053E-2</v>
      </c>
      <c r="I1666" s="10">
        <v>3.837374199748167E-2</v>
      </c>
    </row>
    <row r="1667" spans="7:9" ht="14.95" x14ac:dyDescent="0.3">
      <c r="G1667" s="3" t="s">
        <v>3074</v>
      </c>
      <c r="H1667" s="10">
        <v>5.4321460501943378E-2</v>
      </c>
      <c r="I1667" s="10">
        <v>3.7977976725389329E-2</v>
      </c>
    </row>
    <row r="1668" spans="7:9" ht="14.95" x14ac:dyDescent="0.3">
      <c r="G1668" s="3" t="s">
        <v>3075</v>
      </c>
      <c r="H1668" s="10">
        <v>5.4543512444029593E-2</v>
      </c>
      <c r="I1668" s="10">
        <v>3.7920192115538078E-2</v>
      </c>
    </row>
    <row r="1669" spans="7:9" ht="14.95" x14ac:dyDescent="0.3">
      <c r="G1669" s="3" t="s">
        <v>3076</v>
      </c>
      <c r="H1669" s="10">
        <v>5.2086308001964919E-2</v>
      </c>
      <c r="I1669" s="10">
        <v>3.6500790467704193E-2</v>
      </c>
    </row>
    <row r="1670" spans="7:9" ht="14.95" x14ac:dyDescent="0.3">
      <c r="G1670" s="3" t="s">
        <v>3077</v>
      </c>
      <c r="H1670" s="10">
        <v>5.3432774226479747E-2</v>
      </c>
      <c r="I1670" s="10">
        <v>3.5966152467397053E-2</v>
      </c>
    </row>
    <row r="1671" spans="7:9" ht="14.95" x14ac:dyDescent="0.3">
      <c r="G1671" s="3" t="s">
        <v>3078</v>
      </c>
      <c r="H1671" s="10">
        <v>5.4202643615520192E-2</v>
      </c>
      <c r="I1671" s="10">
        <v>3.5634800435605851E-2</v>
      </c>
    </row>
    <row r="1672" spans="7:9" ht="14.95" x14ac:dyDescent="0.3">
      <c r="G1672" s="3" t="s">
        <v>3079</v>
      </c>
      <c r="H1672" s="10">
        <v>5.4092221251693683E-2</v>
      </c>
      <c r="I1672" s="10">
        <v>3.5291201065271692E-2</v>
      </c>
    </row>
    <row r="1673" spans="7:9" ht="14.95" x14ac:dyDescent="0.3">
      <c r="G1673" s="3" t="s">
        <v>3080</v>
      </c>
      <c r="H1673" s="10">
        <v>5.3327724827070488E-2</v>
      </c>
      <c r="I1673" s="10">
        <v>3.5131129795406897E-2</v>
      </c>
    </row>
    <row r="1674" spans="7:9" ht="14.95" x14ac:dyDescent="0.3">
      <c r="G1674" s="3" t="s">
        <v>3081</v>
      </c>
      <c r="H1674" s="10">
        <v>5.4292384361035027E-2</v>
      </c>
      <c r="I1674" s="10">
        <v>3.5161378776290227E-2</v>
      </c>
    </row>
    <row r="1675" spans="7:9" ht="14.95" x14ac:dyDescent="0.3">
      <c r="G1675" s="3" t="s">
        <v>3082</v>
      </c>
      <c r="H1675" s="10">
        <v>5.3535620197383442E-2</v>
      </c>
      <c r="I1675" s="10">
        <v>3.5042888574212769E-2</v>
      </c>
    </row>
    <row r="1676" spans="7:9" ht="14.95" x14ac:dyDescent="0.3">
      <c r="G1676" s="3" t="s">
        <v>3083</v>
      </c>
      <c r="H1676" s="10">
        <v>5.4799169045041507E-2</v>
      </c>
      <c r="I1676" s="10">
        <v>3.2418133517682239E-2</v>
      </c>
    </row>
    <row r="1677" spans="7:9" ht="14.95" x14ac:dyDescent="0.3">
      <c r="G1677" s="3" t="s">
        <v>3084</v>
      </c>
      <c r="H1677" s="10">
        <v>5.5982116016397868E-2</v>
      </c>
      <c r="I1677" s="10">
        <v>3.2793409948391569E-2</v>
      </c>
    </row>
    <row r="1678" spans="7:9" ht="14.95" x14ac:dyDescent="0.3">
      <c r="G1678" s="3" t="s">
        <v>3085</v>
      </c>
      <c r="H1678" s="10">
        <v>5.5548325416043633E-2</v>
      </c>
      <c r="I1678" s="10">
        <v>3.2716510556343947E-2</v>
      </c>
    </row>
    <row r="1679" spans="7:9" ht="14.95" x14ac:dyDescent="0.3">
      <c r="G1679" s="3" t="s">
        <v>3086</v>
      </c>
      <c r="H1679" s="10">
        <v>5.5639116798669508E-2</v>
      </c>
      <c r="I1679" s="10">
        <v>3.2681048000979873E-2</v>
      </c>
    </row>
    <row r="1680" spans="7:9" ht="14.95" x14ac:dyDescent="0.3">
      <c r="G1680" s="3" t="s">
        <v>3087</v>
      </c>
      <c r="H1680" s="10">
        <v>5.5517360071147492E-2</v>
      </c>
      <c r="I1680" s="10">
        <v>3.2507595948733627E-2</v>
      </c>
    </row>
    <row r="1681" spans="7:9" ht="14.95" x14ac:dyDescent="0.3">
      <c r="G1681" s="3" t="s">
        <v>3088</v>
      </c>
      <c r="H1681" s="10">
        <v>5.5517360071147492E-2</v>
      </c>
      <c r="I1681" s="10">
        <v>3.2507595948733627E-2</v>
      </c>
    </row>
    <row r="1682" spans="7:9" ht="14.95" x14ac:dyDescent="0.3">
      <c r="G1682" s="3" t="s">
        <v>3089</v>
      </c>
      <c r="H1682" s="10">
        <v>5.4151401900042473E-2</v>
      </c>
      <c r="I1682" s="10">
        <v>3.2079777070579463E-2</v>
      </c>
    </row>
    <row r="1683" spans="7:9" ht="14.95" x14ac:dyDescent="0.3">
      <c r="G1683" s="3" t="s">
        <v>3090</v>
      </c>
      <c r="H1683" s="10">
        <v>5.5058699966423853E-2</v>
      </c>
      <c r="I1683" s="10">
        <v>3.239948747108317E-2</v>
      </c>
    </row>
    <row r="1684" spans="7:9" ht="14.95" x14ac:dyDescent="0.3">
      <c r="G1684" s="3" t="s">
        <v>3091</v>
      </c>
      <c r="H1684" s="10">
        <v>5.6300087513333083E-2</v>
      </c>
      <c r="I1684" s="10">
        <v>3.279994608131083E-2</v>
      </c>
    </row>
    <row r="1685" spans="7:9" ht="14.95" x14ac:dyDescent="0.3">
      <c r="G1685" s="3" t="s">
        <v>3092</v>
      </c>
      <c r="H1685" s="10">
        <v>5.5485644492473757E-2</v>
      </c>
      <c r="I1685" s="10">
        <v>3.2651686336930913E-2</v>
      </c>
    </row>
    <row r="1686" spans="7:9" ht="14.95" x14ac:dyDescent="0.3">
      <c r="G1686" s="3" t="s">
        <v>3093</v>
      </c>
      <c r="H1686" s="10">
        <v>5.5460189958927562E-2</v>
      </c>
      <c r="I1686" s="10">
        <v>3.2467641230480793E-2</v>
      </c>
    </row>
    <row r="1687" spans="7:9" ht="14.95" x14ac:dyDescent="0.3">
      <c r="G1687" s="3" t="s">
        <v>3094</v>
      </c>
      <c r="H1687" s="10">
        <v>5.5284948080956027E-2</v>
      </c>
      <c r="I1687" s="10">
        <v>3.2306014814483128E-2</v>
      </c>
    </row>
    <row r="1688" spans="7:9" ht="14.95" x14ac:dyDescent="0.3">
      <c r="G1688" s="3" t="s">
        <v>3095</v>
      </c>
      <c r="H1688" s="10">
        <v>5.5776378560445157E-2</v>
      </c>
      <c r="I1688" s="10">
        <v>3.2668130155434773E-2</v>
      </c>
    </row>
    <row r="1689" spans="7:9" ht="14.95" x14ac:dyDescent="0.3">
      <c r="G1689" s="3" t="s">
        <v>3096</v>
      </c>
      <c r="H1689" s="10">
        <v>5.3336546413507178E-2</v>
      </c>
      <c r="I1689" s="10">
        <v>3.1485102092716093E-2</v>
      </c>
    </row>
    <row r="1690" spans="7:9" ht="14.95" x14ac:dyDescent="0.3">
      <c r="G1690" s="3" t="s">
        <v>3097</v>
      </c>
      <c r="H1690" s="10">
        <v>5.3871940982414317E-2</v>
      </c>
      <c r="I1690" s="10">
        <v>3.4043860139509823E-2</v>
      </c>
    </row>
    <row r="1691" spans="7:9" ht="14.95" x14ac:dyDescent="0.3">
      <c r="G1691" s="3" t="s">
        <v>3098</v>
      </c>
      <c r="H1691" s="10">
        <v>4.9828490651494972E-2</v>
      </c>
      <c r="I1691" s="10">
        <v>3.2413343790516892E-2</v>
      </c>
    </row>
    <row r="1692" spans="7:9" ht="14.95" x14ac:dyDescent="0.3">
      <c r="G1692" s="3" t="s">
        <v>3099</v>
      </c>
      <c r="H1692" s="10">
        <v>5.0109798684871899E-2</v>
      </c>
      <c r="I1692" s="10">
        <v>3.3077068520291499E-2</v>
      </c>
    </row>
    <row r="1693" spans="7:9" ht="14.95" x14ac:dyDescent="0.3">
      <c r="G1693" s="3" t="s">
        <v>3100</v>
      </c>
      <c r="H1693" s="10">
        <v>5.3735045419462127E-2</v>
      </c>
      <c r="I1693" s="10">
        <v>3.5144434534367872E-2</v>
      </c>
    </row>
    <row r="1694" spans="7:9" ht="14.95" x14ac:dyDescent="0.3">
      <c r="G1694" s="3" t="s">
        <v>3101</v>
      </c>
      <c r="H1694" s="10">
        <v>5.6055904791585898E-2</v>
      </c>
      <c r="I1694" s="10">
        <v>3.5883754172100671E-2</v>
      </c>
    </row>
    <row r="1695" spans="7:9" ht="14.95" x14ac:dyDescent="0.3">
      <c r="G1695" s="3" t="s">
        <v>3102</v>
      </c>
      <c r="H1695" s="10">
        <v>5.489200761089956E-2</v>
      </c>
      <c r="I1695" s="10">
        <v>3.5592876270887343E-2</v>
      </c>
    </row>
    <row r="1696" spans="7:9" ht="14.95" x14ac:dyDescent="0.3">
      <c r="G1696" s="3" t="s">
        <v>3103</v>
      </c>
      <c r="H1696" s="10">
        <v>5.489200761089956E-2</v>
      </c>
      <c r="I1696" s="10">
        <v>3.5592876270887343E-2</v>
      </c>
    </row>
    <row r="1697" spans="7:9" ht="14.95" x14ac:dyDescent="0.3">
      <c r="G1697" s="3" t="s">
        <v>3104</v>
      </c>
      <c r="H1697" s="10">
        <v>5.5246205311182288E-2</v>
      </c>
      <c r="I1697" s="10">
        <v>3.5551219060740977E-2</v>
      </c>
    </row>
    <row r="1698" spans="7:9" ht="14.95" x14ac:dyDescent="0.3">
      <c r="G1698" s="3" t="s">
        <v>3105</v>
      </c>
      <c r="H1698" s="10">
        <v>5.5373821005652482E-2</v>
      </c>
      <c r="I1698" s="10">
        <v>3.6206409123432717E-2</v>
      </c>
    </row>
    <row r="1699" spans="7:9" ht="14.95" x14ac:dyDescent="0.3">
      <c r="G1699" s="3" t="s">
        <v>3106</v>
      </c>
      <c r="H1699" s="10">
        <v>5.4585782889312998E-2</v>
      </c>
      <c r="I1699" s="10">
        <v>3.6405565486339317E-2</v>
      </c>
    </row>
    <row r="1700" spans="7:9" ht="14.95" x14ac:dyDescent="0.3">
      <c r="G1700" s="3" t="s">
        <v>3107</v>
      </c>
      <c r="H1700" s="10">
        <v>5.4861349947052898E-2</v>
      </c>
      <c r="I1700" s="10">
        <v>3.6462427620581453E-2</v>
      </c>
    </row>
    <row r="1701" spans="7:9" ht="14.95" x14ac:dyDescent="0.3">
      <c r="G1701" s="3" t="s">
        <v>3108</v>
      </c>
      <c r="H1701" s="10">
        <v>5.6943090271551457E-2</v>
      </c>
      <c r="I1701" s="10">
        <v>3.7792707153537233E-2</v>
      </c>
    </row>
    <row r="1702" spans="7:9" ht="14.95" x14ac:dyDescent="0.3">
      <c r="G1702" s="3" t="s">
        <v>3109</v>
      </c>
      <c r="H1702" s="10">
        <v>5.6851085109293577E-2</v>
      </c>
      <c r="I1702" s="10">
        <v>3.8352007943782809E-2</v>
      </c>
    </row>
    <row r="1703" spans="7:9" ht="14.95" x14ac:dyDescent="0.3">
      <c r="G1703" s="3" t="s">
        <v>3110</v>
      </c>
      <c r="H1703" s="10">
        <v>5.5608379238644257E-2</v>
      </c>
      <c r="I1703" s="10">
        <v>3.7789120501991583E-2</v>
      </c>
    </row>
    <row r="1704" spans="7:9" ht="14.95" x14ac:dyDescent="0.3">
      <c r="G1704" s="3" t="s">
        <v>3111</v>
      </c>
      <c r="H1704" s="10">
        <v>5.3614727244738432E-2</v>
      </c>
      <c r="I1704" s="10">
        <v>3.7251582446695762E-2</v>
      </c>
    </row>
    <row r="1705" spans="7:9" ht="14.95" x14ac:dyDescent="0.3">
      <c r="G1705" s="3" t="s">
        <v>3112</v>
      </c>
      <c r="H1705" s="10">
        <v>4.493439589129445E-2</v>
      </c>
      <c r="I1705" s="10">
        <v>3.3158608990719533E-2</v>
      </c>
    </row>
    <row r="1706" spans="7:9" ht="14.95" x14ac:dyDescent="0.3">
      <c r="G1706" s="3" t="s">
        <v>3113</v>
      </c>
      <c r="H1706" s="10">
        <v>4.493439589129445E-2</v>
      </c>
      <c r="I1706" s="10">
        <v>3.3158608990719533E-2</v>
      </c>
    </row>
    <row r="1707" spans="7:9" ht="14.95" x14ac:dyDescent="0.3">
      <c r="G1707" s="3" t="s">
        <v>3114</v>
      </c>
      <c r="H1707" s="10">
        <v>4.2869952091970448E-2</v>
      </c>
      <c r="I1707" s="10">
        <v>3.2995772849406607E-2</v>
      </c>
    </row>
    <row r="1708" spans="7:9" ht="14.95" x14ac:dyDescent="0.3">
      <c r="G1708" s="3" t="s">
        <v>3115</v>
      </c>
      <c r="H1708" s="10">
        <v>4.4390670060939837E-2</v>
      </c>
      <c r="I1708" s="10">
        <v>3.3873047020374469E-2</v>
      </c>
    </row>
    <row r="1709" spans="7:9" ht="14.95" x14ac:dyDescent="0.3">
      <c r="G1709" s="3" t="s">
        <v>3116</v>
      </c>
      <c r="H1709" s="10">
        <v>4.3961954936174261E-2</v>
      </c>
      <c r="I1709" s="10">
        <v>3.346743601579838E-2</v>
      </c>
    </row>
    <row r="1710" spans="7:9" ht="14.95" x14ac:dyDescent="0.3">
      <c r="G1710" s="3" t="s">
        <v>3117</v>
      </c>
      <c r="H1710" s="10">
        <v>4.3777858133312329E-2</v>
      </c>
      <c r="I1710" s="10">
        <v>3.2589483806518091E-2</v>
      </c>
    </row>
    <row r="1711" spans="7:9" ht="14.95" x14ac:dyDescent="0.3">
      <c r="G1711" s="3" t="s">
        <v>3118</v>
      </c>
      <c r="H1711" s="10">
        <v>4.3055885919992147E-2</v>
      </c>
      <c r="I1711" s="10">
        <v>3.2311446241241229E-2</v>
      </c>
    </row>
    <row r="1712" spans="7:9" ht="14.95" x14ac:dyDescent="0.3">
      <c r="G1712" s="3" t="s">
        <v>3119</v>
      </c>
      <c r="H1712" s="10">
        <v>4.2495866608264987E-2</v>
      </c>
      <c r="I1712" s="10">
        <v>3.2294290827705879E-2</v>
      </c>
    </row>
    <row r="1713" spans="7:9" ht="14.95" x14ac:dyDescent="0.3">
      <c r="G1713" s="3" t="s">
        <v>3120</v>
      </c>
      <c r="H1713" s="10">
        <v>4.2622704782174448E-2</v>
      </c>
      <c r="I1713" s="10">
        <v>3.1786396381712788E-2</v>
      </c>
    </row>
    <row r="1714" spans="7:9" ht="14.95" x14ac:dyDescent="0.3">
      <c r="G1714" s="3" t="s">
        <v>3121</v>
      </c>
      <c r="H1714" s="10">
        <v>3.8420969640789858E-2</v>
      </c>
      <c r="I1714" s="10">
        <v>3.0962510642972819E-2</v>
      </c>
    </row>
    <row r="1715" spans="7:9" ht="14.95" x14ac:dyDescent="0.3">
      <c r="G1715" s="3" t="s">
        <v>3122</v>
      </c>
      <c r="H1715" s="10">
        <v>4.1547934374178287E-2</v>
      </c>
      <c r="I1715" s="10">
        <v>3.2008332995900231E-2</v>
      </c>
    </row>
    <row r="1716" spans="7:9" ht="14.95" x14ac:dyDescent="0.3">
      <c r="G1716" s="3" t="s">
        <v>3123</v>
      </c>
      <c r="H1716" s="10">
        <v>4.2345817917030508E-2</v>
      </c>
      <c r="I1716" s="10">
        <v>3.1957989417869023E-2</v>
      </c>
    </row>
    <row r="1717" spans="7:9" ht="14.95" x14ac:dyDescent="0.3">
      <c r="G1717" s="3" t="s">
        <v>3124</v>
      </c>
      <c r="H1717" s="10">
        <v>4.2316192533181862E-2</v>
      </c>
      <c r="I1717" s="10">
        <v>3.226877053572122E-2</v>
      </c>
    </row>
    <row r="1718" spans="7:9" ht="14.95" x14ac:dyDescent="0.3">
      <c r="G1718" s="3" t="s">
        <v>3125</v>
      </c>
      <c r="H1718" s="10">
        <v>4.2612352039812902E-2</v>
      </c>
      <c r="I1718" s="10">
        <v>3.1304933051207122E-2</v>
      </c>
    </row>
    <row r="1719" spans="7:9" ht="14.95" x14ac:dyDescent="0.3">
      <c r="G1719" s="3" t="s">
        <v>3126</v>
      </c>
      <c r="H1719" s="10">
        <v>4.3438466718208647E-2</v>
      </c>
      <c r="I1719" s="10">
        <v>3.1127498510926121E-2</v>
      </c>
    </row>
    <row r="1720" spans="7:9" ht="14.95" x14ac:dyDescent="0.3">
      <c r="G1720" s="3" t="s">
        <v>3127</v>
      </c>
      <c r="H1720" s="10">
        <v>4.2927624639301012E-2</v>
      </c>
      <c r="I1720" s="10">
        <v>3.0364060342779591E-2</v>
      </c>
    </row>
    <row r="1721" spans="7:9" ht="14.95" x14ac:dyDescent="0.3">
      <c r="G1721" s="3" t="s">
        <v>3128</v>
      </c>
      <c r="H1721" s="10">
        <v>4.1996114429211383E-2</v>
      </c>
      <c r="I1721" s="10">
        <v>2.9033642159052402E-2</v>
      </c>
    </row>
    <row r="1722" spans="7:9" ht="14.95" x14ac:dyDescent="0.3">
      <c r="G1722" s="3" t="s">
        <v>3129</v>
      </c>
      <c r="H1722" s="10">
        <v>4.2867936223738509E-2</v>
      </c>
      <c r="I1722" s="10">
        <v>2.9830891330283361E-2</v>
      </c>
    </row>
    <row r="1723" spans="7:9" ht="14.95" x14ac:dyDescent="0.3">
      <c r="G1723" s="3" t="s">
        <v>3130</v>
      </c>
      <c r="H1723" s="10">
        <v>4.2984904544868217E-2</v>
      </c>
      <c r="I1723" s="10">
        <v>2.9783856696874559E-2</v>
      </c>
    </row>
    <row r="1724" spans="7:9" ht="14.95" x14ac:dyDescent="0.3">
      <c r="G1724" s="3" t="s">
        <v>3131</v>
      </c>
      <c r="H1724" s="10">
        <v>4.835898242124493E-2</v>
      </c>
      <c r="I1724" s="10">
        <v>3.1108696580151831E-2</v>
      </c>
    </row>
    <row r="1725" spans="7:9" ht="14.95" x14ac:dyDescent="0.3">
      <c r="G1725" s="3" t="s">
        <v>3132</v>
      </c>
      <c r="H1725" s="10">
        <v>5.193679480094001E-2</v>
      </c>
      <c r="I1725" s="10">
        <v>3.322442595714576E-2</v>
      </c>
    </row>
    <row r="1726" spans="7:9" ht="14.95" x14ac:dyDescent="0.3">
      <c r="G1726" s="3" t="s">
        <v>3133</v>
      </c>
      <c r="H1726" s="10">
        <v>5.4039796355925887E-2</v>
      </c>
      <c r="I1726" s="10">
        <v>3.4310933554419568E-2</v>
      </c>
    </row>
    <row r="1727" spans="7:9" ht="14.95" x14ac:dyDescent="0.3">
      <c r="G1727" s="3" t="s">
        <v>3134</v>
      </c>
      <c r="H1727" s="10">
        <v>5.4825128963037477E-2</v>
      </c>
      <c r="I1727" s="10">
        <v>3.254791664370392E-2</v>
      </c>
    </row>
    <row r="1728" spans="7:9" ht="14.95" x14ac:dyDescent="0.3">
      <c r="G1728" s="3" t="s">
        <v>3135</v>
      </c>
      <c r="H1728" s="10">
        <v>5.4492070173967871E-2</v>
      </c>
      <c r="I1728" s="10">
        <v>3.2617784993182172E-2</v>
      </c>
    </row>
    <row r="1729" spans="7:9" ht="14.95" x14ac:dyDescent="0.3">
      <c r="G1729" s="3" t="s">
        <v>3136</v>
      </c>
      <c r="H1729" s="10">
        <v>5.4896903613599411E-2</v>
      </c>
      <c r="I1729" s="10">
        <v>3.3032893738559388E-2</v>
      </c>
    </row>
    <row r="1730" spans="7:9" ht="14.95" x14ac:dyDescent="0.3">
      <c r="G1730" s="3" t="s">
        <v>3137</v>
      </c>
      <c r="H1730" s="10">
        <v>5.3754618425535458E-2</v>
      </c>
      <c r="I1730" s="10">
        <v>3.2161010316536773E-2</v>
      </c>
    </row>
    <row r="1731" spans="7:9" ht="14.95" x14ac:dyDescent="0.3">
      <c r="G1731" s="3" t="s">
        <v>3138</v>
      </c>
      <c r="H1731" s="10">
        <v>5.5697513021907938E-2</v>
      </c>
      <c r="I1731" s="10">
        <v>3.2501931828778773E-2</v>
      </c>
    </row>
    <row r="1732" spans="7:9" ht="14.95" x14ac:dyDescent="0.3">
      <c r="G1732" s="3" t="s">
        <v>3139</v>
      </c>
      <c r="H1732" s="10">
        <v>5.5483485439652418E-2</v>
      </c>
      <c r="I1732" s="10">
        <v>3.2502498445357707E-2</v>
      </c>
    </row>
    <row r="1733" spans="7:9" ht="14.95" x14ac:dyDescent="0.3">
      <c r="G1733" s="3" t="s">
        <v>3140</v>
      </c>
      <c r="H1733" s="10">
        <v>5.5342982160535688E-2</v>
      </c>
      <c r="I1733" s="10">
        <v>3.2177886716838792E-2</v>
      </c>
    </row>
    <row r="1734" spans="7:9" ht="14.95" x14ac:dyDescent="0.3">
      <c r="G1734" s="3" t="s">
        <v>3141</v>
      </c>
      <c r="H1734" s="10">
        <v>5.2234003716496613E-2</v>
      </c>
      <c r="I1734" s="10">
        <v>3.0715970741982401E-2</v>
      </c>
    </row>
    <row r="1735" spans="7:9" ht="14.95" x14ac:dyDescent="0.3">
      <c r="G1735" s="3" t="s">
        <v>3142</v>
      </c>
      <c r="H1735" s="10">
        <v>5.3516152825330857E-2</v>
      </c>
      <c r="I1735" s="10">
        <v>3.1149558286950339E-2</v>
      </c>
    </row>
    <row r="1736" spans="7:9" ht="14.95" x14ac:dyDescent="0.3">
      <c r="G1736" s="3" t="s">
        <v>3143</v>
      </c>
      <c r="H1736" s="10">
        <v>5.2067794480327723E-2</v>
      </c>
      <c r="I1736" s="10">
        <v>3.0755072377459159E-2</v>
      </c>
    </row>
    <row r="1737" spans="7:9" ht="14.95" x14ac:dyDescent="0.3">
      <c r="G1737" s="3" t="s">
        <v>3144</v>
      </c>
      <c r="H1737" s="10">
        <v>5.2398692721175567E-2</v>
      </c>
      <c r="I1737" s="10">
        <v>3.1157412920958041E-2</v>
      </c>
    </row>
    <row r="1738" spans="7:9" ht="14.95" x14ac:dyDescent="0.3">
      <c r="G1738" s="3" t="s">
        <v>3145</v>
      </c>
      <c r="H1738" s="10">
        <v>5.1680749803814159E-2</v>
      </c>
      <c r="I1738" s="10">
        <v>3.1108992138118421E-2</v>
      </c>
    </row>
    <row r="1739" spans="7:9" ht="14.95" x14ac:dyDescent="0.3">
      <c r="G1739" s="3" t="s">
        <v>3146</v>
      </c>
      <c r="H1739" s="10">
        <v>4.9401550538741477E-2</v>
      </c>
      <c r="I1739" s="10">
        <v>3.2706664593788307E-2</v>
      </c>
    </row>
    <row r="1740" spans="7:9" ht="14.95" x14ac:dyDescent="0.3">
      <c r="G1740" s="3" t="s">
        <v>3147</v>
      </c>
      <c r="H1740" s="10">
        <v>4.7163707509451133E-2</v>
      </c>
      <c r="I1740" s="10">
        <v>3.2008574236501969E-2</v>
      </c>
    </row>
    <row r="1741" spans="7:9" ht="14.95" x14ac:dyDescent="0.3">
      <c r="G1741" s="3" t="s">
        <v>3148</v>
      </c>
      <c r="H1741" s="10">
        <v>4.6314147936040197E-2</v>
      </c>
      <c r="I1741" s="10">
        <v>3.1901260666431952E-2</v>
      </c>
    </row>
    <row r="1742" spans="7:9" ht="14.95" x14ac:dyDescent="0.3">
      <c r="G1742" s="3" t="s">
        <v>3149</v>
      </c>
      <c r="H1742" s="10">
        <v>4.6812334340167003E-2</v>
      </c>
      <c r="I1742" s="10">
        <v>3.19619182460339E-2</v>
      </c>
    </row>
    <row r="1743" spans="7:9" ht="14.95" x14ac:dyDescent="0.3">
      <c r="G1743" s="3" t="s">
        <v>3150</v>
      </c>
      <c r="H1743" s="10">
        <v>4.7621200722468553E-2</v>
      </c>
      <c r="I1743" s="10">
        <v>3.2811576348476652E-2</v>
      </c>
    </row>
    <row r="1744" spans="7:9" ht="14.95" x14ac:dyDescent="0.3">
      <c r="G1744" s="3" t="s">
        <v>3151</v>
      </c>
      <c r="H1744" s="10">
        <v>4.9778582611454722E-2</v>
      </c>
      <c r="I1744" s="10">
        <v>3.3901320840876568E-2</v>
      </c>
    </row>
    <row r="1745" spans="7:9" ht="14.95" x14ac:dyDescent="0.3">
      <c r="G1745" s="3" t="s">
        <v>3152</v>
      </c>
      <c r="H1745" s="10">
        <v>4.9332709446657623E-2</v>
      </c>
      <c r="I1745" s="10">
        <v>3.4310670453122742E-2</v>
      </c>
    </row>
    <row r="1746" spans="7:9" ht="14.95" x14ac:dyDescent="0.3">
      <c r="G1746" s="3" t="s">
        <v>3153</v>
      </c>
      <c r="H1746" s="10">
        <v>4.8941350543010631E-2</v>
      </c>
      <c r="I1746" s="10">
        <v>3.4391097129424252E-2</v>
      </c>
    </row>
    <row r="1747" spans="7:9" ht="14.95" x14ac:dyDescent="0.3">
      <c r="G1747" s="3" t="s">
        <v>3154</v>
      </c>
      <c r="H1747" s="10">
        <v>4.6353857412343699E-2</v>
      </c>
      <c r="I1747" s="10">
        <v>3.3466088237917538E-2</v>
      </c>
    </row>
    <row r="1748" spans="7:9" ht="14.95" x14ac:dyDescent="0.3">
      <c r="G1748" s="3" t="s">
        <v>3155</v>
      </c>
      <c r="H1748" s="10">
        <v>4.5586811415292708E-2</v>
      </c>
      <c r="I1748" s="10">
        <v>3.396499043939679E-2</v>
      </c>
    </row>
    <row r="1749" spans="7:9" ht="14.95" x14ac:dyDescent="0.3">
      <c r="G1749" s="3" t="s">
        <v>3156</v>
      </c>
      <c r="H1749" s="10">
        <v>4.1729044171207992E-2</v>
      </c>
      <c r="I1749" s="10">
        <v>3.2439248070432199E-2</v>
      </c>
    </row>
    <row r="1750" spans="7:9" ht="14.95" x14ac:dyDescent="0.3">
      <c r="G1750" s="3" t="s">
        <v>3157</v>
      </c>
      <c r="H1750" s="10">
        <v>4.2738081044424878E-2</v>
      </c>
      <c r="I1750" s="10">
        <v>3.1838335745976207E-2</v>
      </c>
    </row>
    <row r="1751" spans="7:9" ht="14.95" x14ac:dyDescent="0.3">
      <c r="G1751" s="3" t="s">
        <v>3158</v>
      </c>
      <c r="H1751" s="10">
        <v>4.2738081044424878E-2</v>
      </c>
      <c r="I1751" s="10">
        <v>3.1838335745976207E-2</v>
      </c>
    </row>
    <row r="1752" spans="7:9" ht="14.95" x14ac:dyDescent="0.3">
      <c r="G1752" s="3" t="s">
        <v>3159</v>
      </c>
      <c r="H1752" s="10">
        <v>4.2728575256773753E-2</v>
      </c>
      <c r="I1752" s="10">
        <v>3.1760365256491313E-2</v>
      </c>
    </row>
    <row r="1753" spans="7:9" ht="14.95" x14ac:dyDescent="0.3">
      <c r="G1753" s="3" t="s">
        <v>3160</v>
      </c>
      <c r="H1753" s="10">
        <v>4.3853834910721937E-2</v>
      </c>
      <c r="I1753" s="10">
        <v>3.2391249682076372E-2</v>
      </c>
    </row>
    <row r="1754" spans="7:9" ht="14.95" x14ac:dyDescent="0.3">
      <c r="G1754" s="3" t="s">
        <v>3161</v>
      </c>
      <c r="H1754" s="10">
        <v>4.4983185325639607E-2</v>
      </c>
      <c r="I1754" s="10">
        <v>3.2612650847026317E-2</v>
      </c>
    </row>
    <row r="1755" spans="7:9" ht="14.95" x14ac:dyDescent="0.3">
      <c r="G1755" s="3" t="s">
        <v>3162</v>
      </c>
      <c r="H1755" s="10">
        <v>4.6329992552264228E-2</v>
      </c>
      <c r="I1755" s="10">
        <v>3.2738014422525712E-2</v>
      </c>
    </row>
    <row r="1756" spans="7:9" ht="14.95" x14ac:dyDescent="0.3">
      <c r="G1756" s="3" t="s">
        <v>3163</v>
      </c>
      <c r="H1756" s="10">
        <v>5.1106300195260197E-2</v>
      </c>
      <c r="I1756" s="10">
        <v>3.3651047248827962E-2</v>
      </c>
    </row>
    <row r="1757" spans="7:9" ht="14.95" x14ac:dyDescent="0.3">
      <c r="G1757" s="3" t="s">
        <v>3164</v>
      </c>
      <c r="H1757" s="10">
        <v>5.0187032362761341E-2</v>
      </c>
      <c r="I1757" s="10">
        <v>3.2187460369502353E-2</v>
      </c>
    </row>
    <row r="1758" spans="7:9" ht="14.95" x14ac:dyDescent="0.3">
      <c r="G1758" s="3" t="s">
        <v>3165</v>
      </c>
      <c r="H1758" s="10">
        <v>5.0190588389750893E-2</v>
      </c>
      <c r="I1758" s="10">
        <v>3.2611395724223488E-2</v>
      </c>
    </row>
    <row r="1759" spans="7:9" ht="14.95" x14ac:dyDescent="0.3">
      <c r="G1759" s="3" t="s">
        <v>3166</v>
      </c>
      <c r="H1759" s="10">
        <v>4.8874113005975703E-2</v>
      </c>
      <c r="I1759" s="10">
        <v>3.2365164869558198E-2</v>
      </c>
    </row>
    <row r="1760" spans="7:9" ht="14.95" x14ac:dyDescent="0.3">
      <c r="G1760" s="3" t="s">
        <v>3167</v>
      </c>
      <c r="H1760" s="10">
        <v>4.8333179847900233E-2</v>
      </c>
      <c r="I1760" s="10">
        <v>3.1975683318870372E-2</v>
      </c>
    </row>
    <row r="1761" spans="7:9" ht="14.95" x14ac:dyDescent="0.3">
      <c r="G1761" s="3" t="s">
        <v>3168</v>
      </c>
      <c r="H1761" s="10">
        <v>4.8831921456055249E-2</v>
      </c>
      <c r="I1761" s="10">
        <v>3.2346219884655941E-2</v>
      </c>
    </row>
    <row r="1762" spans="7:9" ht="14.95" x14ac:dyDescent="0.3">
      <c r="G1762" s="3" t="s">
        <v>3169</v>
      </c>
      <c r="H1762" s="10">
        <v>4.8471652480375889E-2</v>
      </c>
      <c r="I1762" s="10">
        <v>3.2422275870050692E-2</v>
      </c>
    </row>
    <row r="1763" spans="7:9" ht="14.95" x14ac:dyDescent="0.3">
      <c r="G1763" s="3" t="s">
        <v>3170</v>
      </c>
      <c r="H1763" s="10">
        <v>4.9609574831225842E-2</v>
      </c>
      <c r="I1763" s="10">
        <v>3.2640334465964947E-2</v>
      </c>
    </row>
    <row r="1764" spans="7:9" ht="14.95" x14ac:dyDescent="0.3">
      <c r="G1764" s="3" t="s">
        <v>3171</v>
      </c>
      <c r="H1764" s="10">
        <v>4.9931606454850203E-2</v>
      </c>
      <c r="I1764" s="10">
        <v>3.2616701907932033E-2</v>
      </c>
    </row>
    <row r="1765" spans="7:9" ht="14.95" x14ac:dyDescent="0.3">
      <c r="G1765" s="3" t="s">
        <v>3172</v>
      </c>
      <c r="H1765" s="10">
        <v>4.7416101296272467E-2</v>
      </c>
      <c r="I1765" s="10">
        <v>3.2832177128580671E-2</v>
      </c>
    </row>
    <row r="1766" spans="7:9" ht="14.95" x14ac:dyDescent="0.3">
      <c r="G1766" s="3" t="s">
        <v>3173</v>
      </c>
      <c r="H1766" s="10">
        <v>4.6065362412892552E-2</v>
      </c>
      <c r="I1766" s="10">
        <v>3.4796981800812081E-2</v>
      </c>
    </row>
    <row r="1767" spans="7:9" ht="14.95" x14ac:dyDescent="0.3">
      <c r="G1767" s="3" t="s">
        <v>3174</v>
      </c>
      <c r="H1767" s="10">
        <v>4.5845573762510597E-2</v>
      </c>
      <c r="I1767" s="10">
        <v>3.5047881276274548E-2</v>
      </c>
    </row>
    <row r="1768" spans="7:9" ht="14.95" x14ac:dyDescent="0.3">
      <c r="G1768" s="3" t="s">
        <v>3175</v>
      </c>
      <c r="H1768" s="10">
        <v>4.7269158260292869E-2</v>
      </c>
      <c r="I1768" s="10">
        <v>3.5229051457690647E-2</v>
      </c>
    </row>
    <row r="1769" spans="7:9" ht="14.95" x14ac:dyDescent="0.3">
      <c r="G1769" s="3" t="s">
        <v>3176</v>
      </c>
      <c r="H1769" s="10">
        <v>4.6603563053314798E-2</v>
      </c>
      <c r="I1769" s="10">
        <v>3.5200016626544789E-2</v>
      </c>
    </row>
    <row r="1770" spans="7:9" ht="14.95" x14ac:dyDescent="0.3">
      <c r="G1770" s="3" t="s">
        <v>3177</v>
      </c>
      <c r="H1770" s="10">
        <v>4.8728324720268827E-2</v>
      </c>
      <c r="I1770" s="10">
        <v>3.5865447822928137E-2</v>
      </c>
    </row>
    <row r="1771" spans="7:9" ht="14.95" x14ac:dyDescent="0.3">
      <c r="G1771" s="3" t="s">
        <v>3178</v>
      </c>
      <c r="H1771" s="10">
        <v>5.3764133827615301E-2</v>
      </c>
      <c r="I1771" s="10">
        <v>3.5604114531708822E-2</v>
      </c>
    </row>
    <row r="1772" spans="7:9" ht="14.95" x14ac:dyDescent="0.3">
      <c r="G1772" s="3" t="s">
        <v>3179</v>
      </c>
      <c r="H1772" s="10">
        <v>5.5780735816491837E-2</v>
      </c>
      <c r="I1772" s="10">
        <v>3.6023313231121103E-2</v>
      </c>
    </row>
    <row r="1773" spans="7:9" ht="14.95" x14ac:dyDescent="0.3">
      <c r="G1773" s="3" t="s">
        <v>3180</v>
      </c>
      <c r="H1773" s="10">
        <v>5.62725349491855E-2</v>
      </c>
      <c r="I1773" s="10">
        <v>3.5354096118374687E-2</v>
      </c>
    </row>
    <row r="1774" spans="7:9" ht="14.95" x14ac:dyDescent="0.3">
      <c r="G1774" s="3" t="s">
        <v>3181</v>
      </c>
      <c r="H1774" s="10">
        <v>5.6705633114553268E-2</v>
      </c>
      <c r="I1774" s="10">
        <v>3.500134525097414E-2</v>
      </c>
    </row>
    <row r="1775" spans="7:9" ht="14.95" x14ac:dyDescent="0.3">
      <c r="G1775" s="3" t="s">
        <v>3182</v>
      </c>
      <c r="H1775" s="10">
        <v>5.6946759318775943E-2</v>
      </c>
      <c r="I1775" s="10">
        <v>3.555952799890668E-2</v>
      </c>
    </row>
    <row r="1776" spans="7:9" ht="14.95" x14ac:dyDescent="0.3">
      <c r="G1776" s="3" t="s">
        <v>3183</v>
      </c>
      <c r="H1776" s="10">
        <v>5.4783716705478158E-2</v>
      </c>
      <c r="I1776" s="10">
        <v>3.5193508279570969E-2</v>
      </c>
    </row>
    <row r="1777" spans="7:9" ht="14.95" x14ac:dyDescent="0.3">
      <c r="G1777" s="3" t="s">
        <v>3184</v>
      </c>
      <c r="H1777" s="10">
        <v>5.3492633792527888E-2</v>
      </c>
      <c r="I1777" s="10">
        <v>3.4715150539464688E-2</v>
      </c>
    </row>
    <row r="1778" spans="7:9" ht="14.95" x14ac:dyDescent="0.3">
      <c r="G1778" s="3" t="s">
        <v>3185</v>
      </c>
      <c r="H1778" s="10">
        <v>5.0684413834468527E-2</v>
      </c>
      <c r="I1778" s="10">
        <v>3.3869644121471233E-2</v>
      </c>
    </row>
    <row r="1779" spans="7:9" ht="14.95" x14ac:dyDescent="0.3">
      <c r="G1779" s="3" t="s">
        <v>3186</v>
      </c>
      <c r="H1779" s="10">
        <v>4.9367560232317982E-2</v>
      </c>
      <c r="I1779" s="10">
        <v>3.2474669576075532E-2</v>
      </c>
    </row>
    <row r="1780" spans="7:9" ht="14.95" x14ac:dyDescent="0.3">
      <c r="G1780" s="3" t="s">
        <v>3187</v>
      </c>
      <c r="H1780" s="10">
        <v>4.5137631375056622E-2</v>
      </c>
      <c r="I1780" s="10">
        <v>3.1107208095516509E-2</v>
      </c>
    </row>
    <row r="1781" spans="7:9" ht="14.95" x14ac:dyDescent="0.3">
      <c r="G1781" s="3" t="s">
        <v>3188</v>
      </c>
      <c r="H1781" s="10">
        <v>4.8540993385590377E-2</v>
      </c>
      <c r="I1781" s="10">
        <v>3.1990613239959817E-2</v>
      </c>
    </row>
    <row r="1782" spans="7:9" ht="14.95" x14ac:dyDescent="0.3">
      <c r="G1782" s="3" t="s">
        <v>3189</v>
      </c>
      <c r="H1782" s="10">
        <v>4.7725572488245632E-2</v>
      </c>
      <c r="I1782" s="10">
        <v>3.1691053492848058E-2</v>
      </c>
    </row>
    <row r="1783" spans="7:9" ht="14.95" x14ac:dyDescent="0.3">
      <c r="G1783" s="3" t="s">
        <v>3190</v>
      </c>
      <c r="H1783" s="10">
        <v>4.66705540216363E-2</v>
      </c>
      <c r="I1783" s="10">
        <v>3.1432724728083922E-2</v>
      </c>
    </row>
    <row r="1784" spans="7:9" ht="14.95" x14ac:dyDescent="0.3">
      <c r="G1784" s="3" t="s">
        <v>3191</v>
      </c>
      <c r="H1784" s="10">
        <v>4.7398724929578001E-2</v>
      </c>
      <c r="I1784" s="10">
        <v>3.1331428665982562E-2</v>
      </c>
    </row>
    <row r="1785" spans="7:9" ht="14.95" x14ac:dyDescent="0.3">
      <c r="G1785" s="3" t="s">
        <v>3192</v>
      </c>
      <c r="H1785" s="10">
        <v>4.8754022420079451E-2</v>
      </c>
      <c r="I1785" s="10">
        <v>3.048787549951185E-2</v>
      </c>
    </row>
    <row r="1786" spans="7:9" ht="14.95" x14ac:dyDescent="0.3">
      <c r="G1786" s="3" t="s">
        <v>3193</v>
      </c>
      <c r="H1786" s="10">
        <v>4.9445420450943092E-2</v>
      </c>
      <c r="I1786" s="10">
        <v>3.0731774749433449E-2</v>
      </c>
    </row>
    <row r="1787" spans="7:9" ht="14.95" x14ac:dyDescent="0.3">
      <c r="G1787" s="3" t="s">
        <v>3194</v>
      </c>
      <c r="H1787" s="10">
        <v>4.9311880052533112E-2</v>
      </c>
      <c r="I1787" s="10">
        <v>3.0479267216155639E-2</v>
      </c>
    </row>
    <row r="1788" spans="7:9" ht="14.95" x14ac:dyDescent="0.3">
      <c r="G1788" s="3" t="s">
        <v>3195</v>
      </c>
      <c r="H1788" s="10">
        <v>4.9495023731960172E-2</v>
      </c>
      <c r="I1788" s="10">
        <v>3.0419874504800978E-2</v>
      </c>
    </row>
    <row r="1789" spans="7:9" ht="14.95" x14ac:dyDescent="0.3">
      <c r="G1789" s="3" t="s">
        <v>3196</v>
      </c>
      <c r="H1789" s="10">
        <v>4.9654293418157643E-2</v>
      </c>
      <c r="I1789" s="10">
        <v>3.0002454540758242E-2</v>
      </c>
    </row>
    <row r="1790" spans="7:9" ht="14.95" x14ac:dyDescent="0.3">
      <c r="G1790" s="3" t="s">
        <v>3197</v>
      </c>
      <c r="H1790" s="10">
        <v>4.9097741008319193E-2</v>
      </c>
      <c r="I1790" s="10">
        <v>3.0083743457227349E-2</v>
      </c>
    </row>
    <row r="1791" spans="7:9" ht="14.95" x14ac:dyDescent="0.3">
      <c r="G1791" s="3" t="s">
        <v>3198</v>
      </c>
      <c r="H1791" s="10">
        <v>4.8521129670697952E-2</v>
      </c>
      <c r="I1791" s="10">
        <v>2.97826775560057E-2</v>
      </c>
    </row>
    <row r="1792" spans="7:9" ht="14.95" x14ac:dyDescent="0.3">
      <c r="G1792" s="3" t="s">
        <v>3199</v>
      </c>
      <c r="H1792" s="10">
        <v>5.0281609423424002E-2</v>
      </c>
      <c r="I1792" s="10">
        <v>3.0211597754992239E-2</v>
      </c>
    </row>
    <row r="1793" spans="7:9" ht="14.95" x14ac:dyDescent="0.3">
      <c r="G1793" s="3" t="s">
        <v>3200</v>
      </c>
      <c r="H1793" s="10">
        <v>5.0090089534393423E-2</v>
      </c>
      <c r="I1793" s="10">
        <v>3.0175876324068349E-2</v>
      </c>
    </row>
    <row r="1794" spans="7:9" ht="14.95" x14ac:dyDescent="0.3">
      <c r="G1794" s="3" t="s">
        <v>3201</v>
      </c>
      <c r="H1794" s="10">
        <v>4.9294929370474902E-2</v>
      </c>
      <c r="I1794" s="10">
        <v>2.9895575470965639E-2</v>
      </c>
    </row>
    <row r="1795" spans="7:9" ht="14.95" x14ac:dyDescent="0.3">
      <c r="G1795" s="3" t="s">
        <v>3202</v>
      </c>
      <c r="H1795" s="10">
        <v>5.2413564575057137E-2</v>
      </c>
      <c r="I1795" s="10">
        <v>3.0452687364492519E-2</v>
      </c>
    </row>
    <row r="1796" spans="7:9" ht="14.95" x14ac:dyDescent="0.3">
      <c r="G1796" s="3" t="s">
        <v>3203</v>
      </c>
      <c r="H1796" s="10">
        <v>5.2048736543816511E-2</v>
      </c>
      <c r="I1796" s="10">
        <v>3.1415405765993047E-2</v>
      </c>
    </row>
    <row r="1797" spans="7:9" ht="14.95" x14ac:dyDescent="0.3">
      <c r="G1797" s="3" t="s">
        <v>3204</v>
      </c>
      <c r="H1797" s="10">
        <v>5.2294988659138203E-2</v>
      </c>
      <c r="I1797" s="10">
        <v>3.1349885008807463E-2</v>
      </c>
    </row>
    <row r="1798" spans="7:9" ht="14.95" x14ac:dyDescent="0.3">
      <c r="G1798" s="3" t="s">
        <v>3205</v>
      </c>
      <c r="H1798" s="10">
        <v>5.2482874056038867E-2</v>
      </c>
      <c r="I1798" s="10">
        <v>3.2029852845748427E-2</v>
      </c>
    </row>
    <row r="1799" spans="7:9" ht="14.95" x14ac:dyDescent="0.3">
      <c r="G1799" s="3" t="s">
        <v>3206</v>
      </c>
      <c r="H1799" s="10">
        <v>5.2326712350750683E-2</v>
      </c>
      <c r="I1799" s="10">
        <v>3.2261983923836807E-2</v>
      </c>
    </row>
    <row r="1800" spans="7:9" ht="14.95" x14ac:dyDescent="0.3">
      <c r="G1800" s="3" t="s">
        <v>3207</v>
      </c>
      <c r="H1800" s="10">
        <v>5.174025886320463E-2</v>
      </c>
      <c r="I1800" s="10">
        <v>3.1937792534227773E-2</v>
      </c>
    </row>
    <row r="1801" spans="7:9" ht="14.95" x14ac:dyDescent="0.3">
      <c r="G1801" s="3" t="s">
        <v>3208</v>
      </c>
      <c r="H1801" s="10">
        <v>5.1965319518977968E-2</v>
      </c>
      <c r="I1801" s="10">
        <v>3.1593301480636313E-2</v>
      </c>
    </row>
    <row r="1802" spans="7:9" ht="14.95" x14ac:dyDescent="0.3">
      <c r="G1802" s="3" t="s">
        <v>3209</v>
      </c>
      <c r="H1802" s="10">
        <v>5.098997263126985E-2</v>
      </c>
      <c r="I1802" s="10">
        <v>3.1677711584920921E-2</v>
      </c>
    </row>
    <row r="1803" spans="7:9" ht="14.95" x14ac:dyDescent="0.3">
      <c r="G1803" s="3" t="s">
        <v>3210</v>
      </c>
      <c r="H1803" s="10">
        <v>5.2175270243610287E-2</v>
      </c>
      <c r="I1803" s="10">
        <v>3.2374573908412828E-2</v>
      </c>
    </row>
    <row r="1804" spans="7:9" ht="14.95" x14ac:dyDescent="0.3">
      <c r="G1804" s="3" t="s">
        <v>3211</v>
      </c>
      <c r="H1804" s="10">
        <v>5.063306374034364E-2</v>
      </c>
      <c r="I1804" s="10">
        <v>3.2128138585853012E-2</v>
      </c>
    </row>
    <row r="1805" spans="7:9" ht="14.95" x14ac:dyDescent="0.3">
      <c r="G1805" s="3" t="s">
        <v>3212</v>
      </c>
      <c r="H1805" s="10">
        <v>5.1961677835563713E-2</v>
      </c>
      <c r="I1805" s="10">
        <v>3.2851863309753433E-2</v>
      </c>
    </row>
    <row r="1806" spans="7:9" ht="14.95" x14ac:dyDescent="0.3">
      <c r="G1806" s="3" t="s">
        <v>3213</v>
      </c>
      <c r="H1806" s="10">
        <v>5.2841289712033841E-2</v>
      </c>
      <c r="I1806" s="10">
        <v>3.3923080578554123E-2</v>
      </c>
    </row>
    <row r="1807" spans="7:9" ht="14.95" x14ac:dyDescent="0.3">
      <c r="G1807" s="3" t="s">
        <v>3214</v>
      </c>
      <c r="H1807" s="10">
        <v>5.5903668024624167E-2</v>
      </c>
      <c r="I1807" s="10">
        <v>3.6501329261672467E-2</v>
      </c>
    </row>
    <row r="1808" spans="7:9" ht="14.95" x14ac:dyDescent="0.3">
      <c r="G1808" s="3" t="s">
        <v>3215</v>
      </c>
      <c r="H1808" s="10">
        <v>5.7409526868854192E-2</v>
      </c>
      <c r="I1808" s="10">
        <v>3.6972785186984138E-2</v>
      </c>
    </row>
    <row r="1809" spans="7:9" ht="14.95" x14ac:dyDescent="0.3">
      <c r="G1809" s="3" t="s">
        <v>3216</v>
      </c>
      <c r="H1809" s="10">
        <v>5.7409526868854192E-2</v>
      </c>
      <c r="I1809" s="10">
        <v>3.6972785186984138E-2</v>
      </c>
    </row>
    <row r="1810" spans="7:9" ht="14.95" x14ac:dyDescent="0.3">
      <c r="G1810" s="3" t="s">
        <v>3217</v>
      </c>
      <c r="H1810" s="10">
        <v>5.8486872955717889E-2</v>
      </c>
      <c r="I1810" s="10">
        <v>3.7132051884195223E-2</v>
      </c>
    </row>
    <row r="1811" spans="7:9" ht="14.95" x14ac:dyDescent="0.3">
      <c r="G1811" s="3" t="s">
        <v>3218</v>
      </c>
      <c r="H1811" s="10">
        <v>6.1332619021532968E-2</v>
      </c>
      <c r="I1811" s="10">
        <v>3.9459698273866348E-2</v>
      </c>
    </row>
    <row r="1812" spans="7:9" ht="14.95" x14ac:dyDescent="0.3">
      <c r="G1812" s="3" t="s">
        <v>3219</v>
      </c>
      <c r="H1812" s="10">
        <v>6.1099498862019368E-2</v>
      </c>
      <c r="I1812" s="10">
        <v>3.9066450855592343E-2</v>
      </c>
    </row>
    <row r="1813" spans="7:9" ht="14.95" x14ac:dyDescent="0.3">
      <c r="G1813" s="3" t="s">
        <v>3220</v>
      </c>
      <c r="H1813" s="10">
        <v>6.2126964986654008E-2</v>
      </c>
      <c r="I1813" s="10">
        <v>3.8310549960944913E-2</v>
      </c>
    </row>
    <row r="1814" spans="7:9" ht="14.95" x14ac:dyDescent="0.3">
      <c r="G1814" s="3" t="s">
        <v>3221</v>
      </c>
      <c r="H1814" s="10">
        <v>6.0982528493348787E-2</v>
      </c>
      <c r="I1814" s="10">
        <v>3.6364756395641983E-2</v>
      </c>
    </row>
    <row r="1815" spans="7:9" ht="14.95" x14ac:dyDescent="0.3">
      <c r="G1815" s="3" t="s">
        <v>3222</v>
      </c>
      <c r="H1815" s="10">
        <v>6.0580387367115497E-2</v>
      </c>
      <c r="I1815" s="10">
        <v>3.6754201075144627E-2</v>
      </c>
    </row>
    <row r="1816" spans="7:9" ht="14.95" x14ac:dyDescent="0.3">
      <c r="G1816" s="3" t="s">
        <v>3223</v>
      </c>
      <c r="H1816" s="10">
        <v>5.9021489487845899E-2</v>
      </c>
      <c r="I1816" s="10">
        <v>3.6867138317394181E-2</v>
      </c>
    </row>
    <row r="1817" spans="7:9" ht="14.95" x14ac:dyDescent="0.3">
      <c r="G1817" s="3" t="s">
        <v>3224</v>
      </c>
      <c r="H1817" s="10">
        <v>5.9217907000700593E-2</v>
      </c>
      <c r="I1817" s="10">
        <v>3.7105176000596637E-2</v>
      </c>
    </row>
    <row r="1818" spans="7:9" ht="14.95" x14ac:dyDescent="0.3">
      <c r="G1818" s="3" t="s">
        <v>3225</v>
      </c>
      <c r="H1818" s="10">
        <v>6.0213295749455283E-2</v>
      </c>
      <c r="I1818" s="10">
        <v>3.7297068732303033E-2</v>
      </c>
    </row>
    <row r="1819" spans="7:9" ht="14.95" x14ac:dyDescent="0.3">
      <c r="G1819" s="3" t="s">
        <v>3226</v>
      </c>
      <c r="H1819" s="10">
        <v>6.1635125092524168E-2</v>
      </c>
      <c r="I1819" s="10">
        <v>3.7415830659269469E-2</v>
      </c>
    </row>
    <row r="1820" spans="7:9" ht="14.95" x14ac:dyDescent="0.3">
      <c r="G1820" s="3" t="s">
        <v>3227</v>
      </c>
      <c r="H1820" s="10">
        <v>6.2517445164702257E-2</v>
      </c>
      <c r="I1820" s="10">
        <v>3.74043533770941E-2</v>
      </c>
    </row>
    <row r="1821" spans="7:9" ht="14.95" x14ac:dyDescent="0.3">
      <c r="G1821" s="3" t="s">
        <v>3228</v>
      </c>
      <c r="H1821" s="10">
        <v>6.1596182985877733E-2</v>
      </c>
      <c r="I1821" s="10">
        <v>3.7848946028260368E-2</v>
      </c>
    </row>
    <row r="1822" spans="7:9" ht="14.95" x14ac:dyDescent="0.3">
      <c r="G1822" s="3" t="s">
        <v>3229</v>
      </c>
      <c r="H1822" s="10">
        <v>6.049777313932498E-2</v>
      </c>
      <c r="I1822" s="10">
        <v>3.6616383943942538E-2</v>
      </c>
    </row>
    <row r="1823" spans="7:9" ht="14.95" x14ac:dyDescent="0.3">
      <c r="G1823" s="3" t="s">
        <v>3230</v>
      </c>
      <c r="H1823" s="10">
        <v>6.0287808171502387E-2</v>
      </c>
      <c r="I1823" s="10">
        <v>3.6901217831443338E-2</v>
      </c>
    </row>
    <row r="1824" spans="7:9" ht="14.95" x14ac:dyDescent="0.3">
      <c r="G1824" s="3" t="s">
        <v>3231</v>
      </c>
      <c r="H1824" s="10">
        <v>5.8425040200953349E-2</v>
      </c>
      <c r="I1824" s="10">
        <v>3.7147417177527807E-2</v>
      </c>
    </row>
    <row r="1825" spans="7:9" ht="14.95" x14ac:dyDescent="0.3">
      <c r="G1825" s="3" t="s">
        <v>3232</v>
      </c>
      <c r="H1825" s="10">
        <v>5.841929392441271E-2</v>
      </c>
      <c r="I1825" s="10">
        <v>3.7110262403368927E-2</v>
      </c>
    </row>
    <row r="1826" spans="7:9" ht="14.95" x14ac:dyDescent="0.3">
      <c r="G1826" s="3" t="s">
        <v>3233</v>
      </c>
      <c r="H1826" s="10">
        <v>5.9183045959699428E-2</v>
      </c>
      <c r="I1826" s="10">
        <v>3.7635325720681817E-2</v>
      </c>
    </row>
    <row r="1827" spans="7:9" ht="14.95" x14ac:dyDescent="0.3">
      <c r="G1827" s="3" t="s">
        <v>3234</v>
      </c>
      <c r="H1827" s="10">
        <v>5.7354800420103137E-2</v>
      </c>
      <c r="I1827" s="10">
        <v>3.5349000343725033E-2</v>
      </c>
    </row>
    <row r="1828" spans="7:9" ht="14.95" x14ac:dyDescent="0.3">
      <c r="G1828" s="3" t="s">
        <v>3235</v>
      </c>
      <c r="H1828" s="10">
        <v>5.6066788406214353E-2</v>
      </c>
      <c r="I1828" s="10">
        <v>3.5021714573306863E-2</v>
      </c>
    </row>
    <row r="1829" spans="7:9" ht="14.95" x14ac:dyDescent="0.3">
      <c r="G1829" s="3" t="s">
        <v>3236</v>
      </c>
      <c r="H1829" s="10">
        <v>5.4092422133401333E-2</v>
      </c>
      <c r="I1829" s="10">
        <v>3.5164701870691123E-2</v>
      </c>
    </row>
    <row r="1830" spans="7:9" ht="14.95" x14ac:dyDescent="0.3">
      <c r="G1830" s="3" t="s">
        <v>3237</v>
      </c>
      <c r="H1830" s="10">
        <v>5.3708509268458091E-2</v>
      </c>
      <c r="I1830" s="10">
        <v>3.432463588119488E-2</v>
      </c>
    </row>
    <row r="1831" spans="7:9" ht="14.95" x14ac:dyDescent="0.3">
      <c r="G1831" s="3" t="s">
        <v>3238</v>
      </c>
      <c r="H1831" s="10">
        <v>5.3708509268458091E-2</v>
      </c>
      <c r="I1831" s="10">
        <v>3.432463588119488E-2</v>
      </c>
    </row>
    <row r="1832" spans="7:9" ht="14.95" x14ac:dyDescent="0.3">
      <c r="G1832" s="3" t="s">
        <v>3239</v>
      </c>
      <c r="H1832" s="10">
        <v>5.458448755010202E-2</v>
      </c>
      <c r="I1832" s="10">
        <v>3.449256819401713E-2</v>
      </c>
    </row>
    <row r="1833" spans="7:9" ht="14.95" x14ac:dyDescent="0.3">
      <c r="G1833" s="3" t="s">
        <v>3240</v>
      </c>
      <c r="H1833" s="10">
        <v>5.2910594638043262E-2</v>
      </c>
      <c r="I1833" s="10">
        <v>3.4005666073215167E-2</v>
      </c>
    </row>
    <row r="1834" spans="7:9" ht="14.95" x14ac:dyDescent="0.3">
      <c r="G1834" s="3" t="s">
        <v>3241</v>
      </c>
      <c r="H1834" s="10">
        <v>5.2293649544320607E-2</v>
      </c>
      <c r="I1834" s="10">
        <v>3.4185464584416722E-2</v>
      </c>
    </row>
    <row r="1835" spans="7:9" ht="14.95" x14ac:dyDescent="0.3">
      <c r="G1835" s="3" t="s">
        <v>3242</v>
      </c>
      <c r="H1835" s="10">
        <v>5.0929957495468858E-2</v>
      </c>
      <c r="I1835" s="10">
        <v>3.3692902244932009E-2</v>
      </c>
    </row>
    <row r="1836" spans="7:9" ht="14.95" x14ac:dyDescent="0.3">
      <c r="G1836" s="3" t="s">
        <v>3243</v>
      </c>
      <c r="H1836" s="10">
        <v>5.0929957495468858E-2</v>
      </c>
      <c r="I1836" s="10">
        <v>3.3692902244932009E-2</v>
      </c>
    </row>
    <row r="1837" spans="7:9" ht="14.95" x14ac:dyDescent="0.3">
      <c r="G1837" s="3" t="s">
        <v>3244</v>
      </c>
      <c r="H1837" s="10">
        <v>5.0634212631546612E-2</v>
      </c>
      <c r="I1837" s="10">
        <v>3.3482380942053108E-2</v>
      </c>
    </row>
    <row r="1838" spans="7:9" ht="14.95" x14ac:dyDescent="0.3">
      <c r="G1838" s="3" t="s">
        <v>3245</v>
      </c>
      <c r="H1838" s="10">
        <v>4.9824525949196723E-2</v>
      </c>
      <c r="I1838" s="10">
        <v>3.2517945575467617E-2</v>
      </c>
    </row>
    <row r="1839" spans="7:9" ht="14.95" x14ac:dyDescent="0.3">
      <c r="G1839" s="3" t="s">
        <v>3246</v>
      </c>
      <c r="H1839" s="10">
        <v>4.8190518420227743E-2</v>
      </c>
      <c r="I1839" s="10">
        <v>3.2376653662766111E-2</v>
      </c>
    </row>
    <row r="1840" spans="7:9" ht="14.95" x14ac:dyDescent="0.3">
      <c r="G1840" s="3" t="s">
        <v>3247</v>
      </c>
      <c r="H1840" s="10">
        <v>4.9215127229150141E-2</v>
      </c>
      <c r="I1840" s="10">
        <v>3.2236709913474423E-2</v>
      </c>
    </row>
    <row r="1841" spans="7:9" ht="14.95" x14ac:dyDescent="0.3">
      <c r="G1841" s="3" t="s">
        <v>3248</v>
      </c>
      <c r="H1841" s="10">
        <v>4.8814730053232218E-2</v>
      </c>
      <c r="I1841" s="10">
        <v>3.2127162155177753E-2</v>
      </c>
    </row>
    <row r="1842" spans="7:9" ht="14.95" x14ac:dyDescent="0.3">
      <c r="G1842" s="3" t="s">
        <v>3249</v>
      </c>
      <c r="H1842" s="10">
        <v>4.9469933937882203E-2</v>
      </c>
      <c r="I1842" s="10">
        <v>3.2855322269605282E-2</v>
      </c>
    </row>
    <row r="1843" spans="7:9" ht="14.95" x14ac:dyDescent="0.3">
      <c r="G1843" s="3" t="s">
        <v>3250</v>
      </c>
      <c r="H1843" s="10">
        <v>4.9123295800325983E-2</v>
      </c>
      <c r="I1843" s="10">
        <v>3.2936885525030588E-2</v>
      </c>
    </row>
    <row r="1844" spans="7:9" ht="14.95" x14ac:dyDescent="0.3">
      <c r="G1844" s="3" t="s">
        <v>3251</v>
      </c>
      <c r="H1844" s="10">
        <v>5.0827664474957443E-2</v>
      </c>
      <c r="I1844" s="10">
        <v>3.3499634634071108E-2</v>
      </c>
    </row>
    <row r="1845" spans="7:9" ht="14.95" x14ac:dyDescent="0.3">
      <c r="G1845" s="3" t="s">
        <v>3252</v>
      </c>
      <c r="H1845" s="10">
        <v>5.1149119886149889E-2</v>
      </c>
      <c r="I1845" s="10">
        <v>3.3191353987136622E-2</v>
      </c>
    </row>
    <row r="1846" spans="7:9" ht="14.95" x14ac:dyDescent="0.3">
      <c r="G1846" s="3" t="s">
        <v>3253</v>
      </c>
      <c r="H1846" s="10">
        <v>5.1149119886149889E-2</v>
      </c>
      <c r="I1846" s="10">
        <v>3.3191353987136622E-2</v>
      </c>
    </row>
    <row r="1847" spans="7:9" ht="14.95" x14ac:dyDescent="0.3">
      <c r="G1847" s="3" t="s">
        <v>3254</v>
      </c>
      <c r="H1847" s="10">
        <v>5.0471709763497553E-2</v>
      </c>
      <c r="I1847" s="10">
        <v>3.2889340135837913E-2</v>
      </c>
    </row>
    <row r="1848" spans="7:9" ht="14.95" x14ac:dyDescent="0.3">
      <c r="G1848" s="3" t="s">
        <v>3255</v>
      </c>
      <c r="H1848" s="10">
        <v>4.8903704762160653E-2</v>
      </c>
      <c r="I1848" s="10">
        <v>3.2449136340817919E-2</v>
      </c>
    </row>
    <row r="1849" spans="7:9" ht="14.95" x14ac:dyDescent="0.3">
      <c r="G1849" s="3" t="s">
        <v>3256</v>
      </c>
      <c r="H1849" s="10">
        <v>4.9654396064786117E-2</v>
      </c>
      <c r="I1849" s="10">
        <v>3.2622882822628173E-2</v>
      </c>
    </row>
    <row r="1850" spans="7:9" ht="14.95" x14ac:dyDescent="0.3">
      <c r="G1850" s="3" t="s">
        <v>3257</v>
      </c>
      <c r="H1850" s="10">
        <v>4.9966948679153328E-2</v>
      </c>
      <c r="I1850" s="10">
        <v>3.2736583515197148E-2</v>
      </c>
    </row>
    <row r="1851" spans="7:9" ht="14.95" x14ac:dyDescent="0.3">
      <c r="G1851" s="3" t="s">
        <v>3258</v>
      </c>
      <c r="H1851" s="10">
        <v>4.8166294526583477E-2</v>
      </c>
      <c r="I1851" s="10">
        <v>3.2088675555161227E-2</v>
      </c>
    </row>
    <row r="1852" spans="7:9" ht="14.95" x14ac:dyDescent="0.3">
      <c r="G1852" s="3" t="s">
        <v>3259</v>
      </c>
      <c r="H1852" s="10">
        <v>5.1471711580931702E-2</v>
      </c>
      <c r="I1852" s="10">
        <v>3.3028952876187491E-2</v>
      </c>
    </row>
    <row r="1853" spans="7:9" ht="14.95" x14ac:dyDescent="0.3">
      <c r="G1853" s="3" t="s">
        <v>3260</v>
      </c>
      <c r="H1853" s="10">
        <v>5.2151777698188781E-2</v>
      </c>
      <c r="I1853" s="10">
        <v>3.3214086291666889E-2</v>
      </c>
    </row>
    <row r="1854" spans="7:9" ht="14.95" x14ac:dyDescent="0.3">
      <c r="G1854" s="3" t="s">
        <v>3261</v>
      </c>
      <c r="H1854" s="10">
        <v>5.1845329503077117E-2</v>
      </c>
      <c r="I1854" s="10">
        <v>3.2919521956738203E-2</v>
      </c>
    </row>
    <row r="1855" spans="7:9" ht="14.95" x14ac:dyDescent="0.3">
      <c r="G1855" s="3" t="s">
        <v>3262</v>
      </c>
      <c r="H1855" s="10">
        <v>5.0826926258605062E-2</v>
      </c>
      <c r="I1855" s="10">
        <v>3.2776706779084577E-2</v>
      </c>
    </row>
    <row r="1856" spans="7:9" ht="14.95" x14ac:dyDescent="0.3">
      <c r="G1856" s="3" t="s">
        <v>3263</v>
      </c>
      <c r="H1856" s="10">
        <v>5.0260195918500963E-2</v>
      </c>
      <c r="I1856" s="10">
        <v>3.2380964670172291E-2</v>
      </c>
    </row>
    <row r="1857" spans="7:9" ht="14.95" x14ac:dyDescent="0.3">
      <c r="G1857" s="3" t="s">
        <v>3264</v>
      </c>
      <c r="H1857" s="10">
        <v>5.0068377882421841E-2</v>
      </c>
      <c r="I1857" s="10">
        <v>3.2124477550229187E-2</v>
      </c>
    </row>
    <row r="1858" spans="7:9" ht="14.95" x14ac:dyDescent="0.3">
      <c r="G1858" s="3" t="s">
        <v>3265</v>
      </c>
      <c r="H1858" s="10">
        <v>4.9357660993456107E-2</v>
      </c>
      <c r="I1858" s="10">
        <v>3.1959733517604241E-2</v>
      </c>
    </row>
    <row r="1859" spans="7:9" ht="14.95" x14ac:dyDescent="0.3">
      <c r="G1859" s="3" t="s">
        <v>3266</v>
      </c>
      <c r="H1859" s="10">
        <v>4.8800481101628157E-2</v>
      </c>
      <c r="I1859" s="10">
        <v>3.1590918118093739E-2</v>
      </c>
    </row>
    <row r="1860" spans="7:9" ht="14.95" x14ac:dyDescent="0.3">
      <c r="G1860" s="3" t="s">
        <v>3267</v>
      </c>
      <c r="H1860" s="10">
        <v>4.5790935829742911E-2</v>
      </c>
      <c r="I1860" s="10">
        <v>3.1990474974083152E-2</v>
      </c>
    </row>
    <row r="1861" spans="7:9" ht="14.95" x14ac:dyDescent="0.3">
      <c r="G1861" s="3" t="s">
        <v>3268</v>
      </c>
      <c r="H1861" s="10">
        <v>4.7271293861704991E-2</v>
      </c>
      <c r="I1861" s="10">
        <v>3.3338528835011767E-2</v>
      </c>
    </row>
    <row r="1862" spans="7:9" ht="14.95" x14ac:dyDescent="0.3">
      <c r="G1862" s="3" t="s">
        <v>3269</v>
      </c>
      <c r="H1862" s="10">
        <v>4.798466549380536E-2</v>
      </c>
      <c r="I1862" s="10">
        <v>3.3227129343224332E-2</v>
      </c>
    </row>
    <row r="1863" spans="7:9" ht="14.95" x14ac:dyDescent="0.3">
      <c r="G1863" s="3" t="s">
        <v>3270</v>
      </c>
      <c r="H1863" s="10">
        <v>4.9843553242390849E-2</v>
      </c>
      <c r="I1863" s="10">
        <v>3.2618865594308273E-2</v>
      </c>
    </row>
    <row r="1864" spans="7:9" ht="14.95" x14ac:dyDescent="0.3">
      <c r="G1864" s="3" t="s">
        <v>3271</v>
      </c>
      <c r="H1864" s="10">
        <v>4.9016511213219482E-2</v>
      </c>
      <c r="I1864" s="10">
        <v>3.2493324018014753E-2</v>
      </c>
    </row>
    <row r="1865" spans="7:9" ht="14.95" x14ac:dyDescent="0.3">
      <c r="G1865" s="3" t="s">
        <v>3272</v>
      </c>
      <c r="H1865" s="10">
        <v>4.9819999233706391E-2</v>
      </c>
      <c r="I1865" s="10">
        <v>3.2397938372382251E-2</v>
      </c>
    </row>
    <row r="1866" spans="7:9" ht="14.95" x14ac:dyDescent="0.3">
      <c r="G1866" s="3" t="s">
        <v>3273</v>
      </c>
      <c r="H1866" s="10">
        <v>4.7736731816773181E-2</v>
      </c>
      <c r="I1866" s="10">
        <v>3.217238545318972E-2</v>
      </c>
    </row>
    <row r="1867" spans="7:9" ht="14.95" x14ac:dyDescent="0.3">
      <c r="G1867" s="3" t="s">
        <v>3274</v>
      </c>
      <c r="H1867" s="10">
        <v>4.816101636296162E-2</v>
      </c>
      <c r="I1867" s="10">
        <v>3.2428353013777833E-2</v>
      </c>
    </row>
    <row r="1868" spans="7:9" ht="14.95" x14ac:dyDescent="0.3">
      <c r="G1868" s="3" t="s">
        <v>3275</v>
      </c>
      <c r="H1868" s="10">
        <v>4.7865604343645937E-2</v>
      </c>
      <c r="I1868" s="10">
        <v>3.2754862829836667E-2</v>
      </c>
    </row>
    <row r="1869" spans="7:9" ht="14.95" x14ac:dyDescent="0.3">
      <c r="G1869" s="3" t="s">
        <v>3276</v>
      </c>
      <c r="H1869" s="10">
        <v>4.9636970362804643E-2</v>
      </c>
      <c r="I1869" s="10">
        <v>3.3738333295939033E-2</v>
      </c>
    </row>
    <row r="1870" spans="7:9" ht="14.95" x14ac:dyDescent="0.3">
      <c r="G1870" s="3" t="s">
        <v>3277</v>
      </c>
      <c r="H1870" s="10">
        <v>4.9743737796352293E-2</v>
      </c>
      <c r="I1870" s="10">
        <v>3.383563324152386E-2</v>
      </c>
    </row>
    <row r="1871" spans="7:9" ht="14.95" x14ac:dyDescent="0.3">
      <c r="G1871" s="3" t="s">
        <v>3278</v>
      </c>
      <c r="H1871" s="10">
        <v>4.9743737796352293E-2</v>
      </c>
      <c r="I1871" s="10">
        <v>3.383563324152386E-2</v>
      </c>
    </row>
    <row r="1872" spans="7:9" ht="14.95" x14ac:dyDescent="0.3">
      <c r="G1872" s="3" t="s">
        <v>3279</v>
      </c>
      <c r="H1872" s="10">
        <v>5.1885780843287183E-2</v>
      </c>
      <c r="I1872" s="10">
        <v>3.4987753495404013E-2</v>
      </c>
    </row>
    <row r="1873" spans="7:9" ht="14.95" x14ac:dyDescent="0.3">
      <c r="G1873" s="3" t="s">
        <v>3280</v>
      </c>
      <c r="H1873" s="10">
        <v>5.1578148338758442E-2</v>
      </c>
      <c r="I1873" s="10">
        <v>3.5010894443884839E-2</v>
      </c>
    </row>
    <row r="1874" spans="7:9" ht="14.95" x14ac:dyDescent="0.3">
      <c r="G1874" s="3" t="s">
        <v>3281</v>
      </c>
      <c r="H1874" s="10">
        <v>5.0784648965779028E-2</v>
      </c>
      <c r="I1874" s="10">
        <v>3.5186879396335469E-2</v>
      </c>
    </row>
    <row r="1875" spans="7:9" ht="14.95" x14ac:dyDescent="0.3">
      <c r="G1875" s="3" t="s">
        <v>3282</v>
      </c>
      <c r="H1875" s="10">
        <v>5.0215185075667863E-2</v>
      </c>
      <c r="I1875" s="10">
        <v>3.3405817265600969E-2</v>
      </c>
    </row>
    <row r="1876" spans="7:9" ht="14.95" x14ac:dyDescent="0.3">
      <c r="G1876" s="3" t="s">
        <v>3283</v>
      </c>
      <c r="H1876" s="10">
        <v>5.019834877240522E-2</v>
      </c>
      <c r="I1876" s="10">
        <v>3.3643338878356632E-2</v>
      </c>
    </row>
    <row r="1877" spans="7:9" ht="14.95" x14ac:dyDescent="0.3">
      <c r="G1877" s="3" t="s">
        <v>3284</v>
      </c>
      <c r="H1877" s="10">
        <v>5.1916690488417287E-2</v>
      </c>
      <c r="I1877" s="10">
        <v>3.3821229825499101E-2</v>
      </c>
    </row>
    <row r="1878" spans="7:9" ht="14.95" x14ac:dyDescent="0.3">
      <c r="G1878" s="3" t="s">
        <v>3285</v>
      </c>
      <c r="H1878" s="10">
        <v>4.968257233939579E-2</v>
      </c>
      <c r="I1878" s="10">
        <v>3.2625172442199153E-2</v>
      </c>
    </row>
    <row r="1879" spans="7:9" ht="14.95" x14ac:dyDescent="0.3">
      <c r="G1879" s="3" t="s">
        <v>3286</v>
      </c>
      <c r="H1879" s="10">
        <v>5.0402843573068033E-2</v>
      </c>
      <c r="I1879" s="10">
        <v>3.3321718405079449E-2</v>
      </c>
    </row>
    <row r="1880" spans="7:9" ht="14.95" x14ac:dyDescent="0.3">
      <c r="G1880" s="3" t="s">
        <v>3287</v>
      </c>
      <c r="H1880" s="10">
        <v>5.1116537024775782E-2</v>
      </c>
      <c r="I1880" s="10">
        <v>3.3240375938024487E-2</v>
      </c>
    </row>
    <row r="1881" spans="7:9" ht="14.95" x14ac:dyDescent="0.3">
      <c r="G1881" s="3" t="s">
        <v>3288</v>
      </c>
      <c r="H1881" s="10">
        <v>5.1365682257616362E-2</v>
      </c>
      <c r="I1881" s="10">
        <v>3.3058232633019449E-2</v>
      </c>
    </row>
    <row r="1882" spans="7:9" ht="14.95" x14ac:dyDescent="0.3">
      <c r="G1882" s="3" t="s">
        <v>3289</v>
      </c>
      <c r="H1882" s="10">
        <v>4.6537195422655671E-2</v>
      </c>
      <c r="I1882" s="10">
        <v>3.1362349938700122E-2</v>
      </c>
    </row>
    <row r="1883" spans="7:9" ht="14.95" x14ac:dyDescent="0.3">
      <c r="G1883" s="3" t="s">
        <v>3290</v>
      </c>
      <c r="H1883" s="10">
        <v>4.6314291774620459E-2</v>
      </c>
      <c r="I1883" s="10">
        <v>3.1263784119053777E-2</v>
      </c>
    </row>
    <row r="1884" spans="7:9" ht="14.95" x14ac:dyDescent="0.3">
      <c r="G1884" s="3" t="s">
        <v>3291</v>
      </c>
      <c r="H1884" s="10">
        <v>4.6504556659559507E-2</v>
      </c>
      <c r="I1884" s="10">
        <v>3.136760162322258E-2</v>
      </c>
    </row>
    <row r="1885" spans="7:9" ht="14.95" x14ac:dyDescent="0.3">
      <c r="G1885" s="3" t="s">
        <v>3292</v>
      </c>
      <c r="H1885" s="10">
        <v>4.8189110637812213E-2</v>
      </c>
      <c r="I1885" s="10">
        <v>3.1789868662995893E-2</v>
      </c>
    </row>
    <row r="1886" spans="7:9" ht="14.95" x14ac:dyDescent="0.3">
      <c r="G1886" s="3" t="s">
        <v>3293</v>
      </c>
      <c r="H1886" s="10">
        <v>5.4606969460253778E-2</v>
      </c>
      <c r="I1886" s="10">
        <v>3.3781098316751877E-2</v>
      </c>
    </row>
    <row r="1887" spans="7:9" ht="14.95" x14ac:dyDescent="0.3">
      <c r="G1887" s="3" t="s">
        <v>3294</v>
      </c>
      <c r="H1887" s="10">
        <v>5.4549210437082003E-2</v>
      </c>
      <c r="I1887" s="10">
        <v>3.3770708380569489E-2</v>
      </c>
    </row>
    <row r="1888" spans="7:9" ht="14.95" x14ac:dyDescent="0.3">
      <c r="G1888" s="3" t="s">
        <v>3295</v>
      </c>
      <c r="H1888" s="10">
        <v>5.4275255593969313E-2</v>
      </c>
      <c r="I1888" s="10">
        <v>3.3800390292486868E-2</v>
      </c>
    </row>
    <row r="1889" spans="7:9" ht="14.95" x14ac:dyDescent="0.3">
      <c r="G1889" s="3" t="s">
        <v>3296</v>
      </c>
      <c r="H1889" s="10">
        <v>5.4287074884265658E-2</v>
      </c>
      <c r="I1889" s="10">
        <v>3.4112028652263857E-2</v>
      </c>
    </row>
    <row r="1890" spans="7:9" ht="14.95" x14ac:dyDescent="0.3">
      <c r="G1890" s="3" t="s">
        <v>3297</v>
      </c>
      <c r="H1890" s="10">
        <v>5.6319855162240341E-2</v>
      </c>
      <c r="I1890" s="10">
        <v>3.3646443273952727E-2</v>
      </c>
    </row>
    <row r="1891" spans="7:9" ht="14.95" x14ac:dyDescent="0.3">
      <c r="G1891" s="3" t="s">
        <v>3298</v>
      </c>
      <c r="H1891" s="10">
        <v>5.6896696155593507E-2</v>
      </c>
      <c r="I1891" s="10">
        <v>3.3804213254720043E-2</v>
      </c>
    </row>
    <row r="1892" spans="7:9" ht="14.95" x14ac:dyDescent="0.3">
      <c r="G1892" s="3" t="s">
        <v>3299</v>
      </c>
      <c r="H1892" s="10">
        <v>5.6625353808116417E-2</v>
      </c>
      <c r="I1892" s="10">
        <v>3.4280661065136893E-2</v>
      </c>
    </row>
    <row r="1893" spans="7:9" ht="14.95" x14ac:dyDescent="0.3">
      <c r="G1893" s="3" t="s">
        <v>3300</v>
      </c>
      <c r="H1893" s="10">
        <v>5.7768576092990749E-2</v>
      </c>
      <c r="I1893" s="10">
        <v>3.4574095919096687E-2</v>
      </c>
    </row>
    <row r="1894" spans="7:9" ht="14.95" x14ac:dyDescent="0.3">
      <c r="G1894" s="3" t="s">
        <v>3301</v>
      </c>
      <c r="H1894" s="10">
        <v>5.980420558502883E-2</v>
      </c>
      <c r="I1894" s="10">
        <v>3.5304938446779052E-2</v>
      </c>
    </row>
    <row r="1895" spans="7:9" ht="14.95" x14ac:dyDescent="0.3">
      <c r="G1895" s="3" t="s">
        <v>3302</v>
      </c>
      <c r="H1895" s="10">
        <v>6.0674298167142607E-2</v>
      </c>
      <c r="I1895" s="10">
        <v>3.6029638226686367E-2</v>
      </c>
    </row>
    <row r="1896" spans="7:9" ht="14.95" x14ac:dyDescent="0.3">
      <c r="G1896" s="3" t="s">
        <v>3303</v>
      </c>
      <c r="H1896" s="10">
        <v>6.0100873657792667E-2</v>
      </c>
      <c r="I1896" s="10">
        <v>3.588897308040926E-2</v>
      </c>
    </row>
    <row r="1897" spans="7:9" ht="14.95" x14ac:dyDescent="0.3">
      <c r="G1897" s="3" t="s">
        <v>3304</v>
      </c>
      <c r="H1897" s="10">
        <v>6.1173111346103579E-2</v>
      </c>
      <c r="I1897" s="10">
        <v>3.6240806903064388E-2</v>
      </c>
    </row>
    <row r="1898" spans="7:9" ht="14.95" x14ac:dyDescent="0.3">
      <c r="G1898" s="3" t="s">
        <v>3305</v>
      </c>
      <c r="H1898" s="10">
        <v>6.0460200418660959E-2</v>
      </c>
      <c r="I1898" s="10">
        <v>3.6755809799640778E-2</v>
      </c>
    </row>
    <row r="1899" spans="7:9" ht="14.95" x14ac:dyDescent="0.3">
      <c r="G1899" s="3" t="s">
        <v>3306</v>
      </c>
      <c r="H1899" s="10">
        <v>6.0599164202543541E-2</v>
      </c>
      <c r="I1899" s="10">
        <v>3.6254851762413422E-2</v>
      </c>
    </row>
    <row r="1900" spans="7:9" ht="14.95" x14ac:dyDescent="0.3">
      <c r="G1900" s="3" t="s">
        <v>3307</v>
      </c>
      <c r="H1900" s="10">
        <v>6.1644573764509082E-2</v>
      </c>
      <c r="I1900" s="10">
        <v>3.6661531299019098E-2</v>
      </c>
    </row>
    <row r="1901" spans="7:9" ht="14.95" x14ac:dyDescent="0.3">
      <c r="G1901" s="3" t="s">
        <v>3308</v>
      </c>
      <c r="H1901" s="10">
        <v>5.9853023765022162E-2</v>
      </c>
      <c r="I1901" s="10">
        <v>3.6023282859386947E-2</v>
      </c>
    </row>
    <row r="1902" spans="7:9" ht="14.95" x14ac:dyDescent="0.3">
      <c r="G1902" s="3" t="s">
        <v>3309</v>
      </c>
      <c r="H1902" s="10">
        <v>5.8105869085592579E-2</v>
      </c>
      <c r="I1902" s="10">
        <v>3.4268134845114082E-2</v>
      </c>
    </row>
    <row r="1903" spans="7:9" ht="14.95" x14ac:dyDescent="0.3">
      <c r="G1903" s="3" t="s">
        <v>3310</v>
      </c>
      <c r="H1903" s="10">
        <v>5.5952857823601307E-2</v>
      </c>
      <c r="I1903" s="10">
        <v>3.4489233682263587E-2</v>
      </c>
    </row>
    <row r="1904" spans="7:9" ht="14.95" x14ac:dyDescent="0.3">
      <c r="G1904" s="3" t="s">
        <v>3311</v>
      </c>
      <c r="H1904" s="10">
        <v>5.5700368903404698E-2</v>
      </c>
      <c r="I1904" s="10">
        <v>3.3826390738222453E-2</v>
      </c>
    </row>
    <row r="1905" spans="7:9" ht="14.95" x14ac:dyDescent="0.3">
      <c r="G1905" s="3" t="s">
        <v>3312</v>
      </c>
      <c r="H1905" s="10">
        <v>5.5705811192488512E-2</v>
      </c>
      <c r="I1905" s="10">
        <v>3.3829695797070063E-2</v>
      </c>
    </row>
    <row r="1906" spans="7:9" ht="14.95" x14ac:dyDescent="0.3">
      <c r="G1906" s="3" t="s">
        <v>3313</v>
      </c>
      <c r="H1906" s="10">
        <v>5.3889094240552313E-2</v>
      </c>
      <c r="I1906" s="10">
        <v>3.3376451641923897E-2</v>
      </c>
    </row>
    <row r="1907" spans="7:9" ht="14.95" x14ac:dyDescent="0.3">
      <c r="G1907" s="3" t="s">
        <v>3314</v>
      </c>
      <c r="H1907" s="10">
        <v>5.242125610523566E-2</v>
      </c>
      <c r="I1907" s="10">
        <v>3.2253080072015078E-2</v>
      </c>
    </row>
    <row r="1908" spans="7:9" ht="14.95" x14ac:dyDescent="0.3">
      <c r="G1908" s="3" t="s">
        <v>3315</v>
      </c>
      <c r="H1908" s="10">
        <v>5.204203515945769E-2</v>
      </c>
      <c r="I1908" s="10">
        <v>3.1753116339411601E-2</v>
      </c>
    </row>
    <row r="1909" spans="7:9" ht="14.95" x14ac:dyDescent="0.3">
      <c r="G1909" s="3" t="s">
        <v>3316</v>
      </c>
      <c r="H1909" s="10">
        <v>5.0792429060232618E-2</v>
      </c>
      <c r="I1909" s="10">
        <v>3.057636415207321E-2</v>
      </c>
    </row>
    <row r="1910" spans="7:9" ht="14.95" x14ac:dyDescent="0.3">
      <c r="G1910" s="3" t="s">
        <v>3317</v>
      </c>
      <c r="H1910" s="10">
        <v>4.8174569256836573E-2</v>
      </c>
      <c r="I1910" s="10">
        <v>3.05547064944496E-2</v>
      </c>
    </row>
    <row r="1911" spans="7:9" ht="14.95" x14ac:dyDescent="0.3">
      <c r="G1911" s="3" t="s">
        <v>3318</v>
      </c>
      <c r="H1911" s="10">
        <v>4.5636883038829068E-2</v>
      </c>
      <c r="I1911" s="10">
        <v>3.1599588596514842E-2</v>
      </c>
    </row>
    <row r="1912" spans="7:9" ht="14.95" x14ac:dyDescent="0.3">
      <c r="G1912" s="3" t="s">
        <v>3319</v>
      </c>
      <c r="H1912" s="10">
        <v>4.543257045456834E-2</v>
      </c>
      <c r="I1912" s="10">
        <v>3.1299929274389571E-2</v>
      </c>
    </row>
    <row r="1913" spans="7:9" ht="14.95" x14ac:dyDescent="0.3">
      <c r="G1913" s="3" t="s">
        <v>3320</v>
      </c>
      <c r="H1913" s="10">
        <v>4.5408835967020271E-2</v>
      </c>
      <c r="I1913" s="10">
        <v>3.1532485650897391E-2</v>
      </c>
    </row>
    <row r="1914" spans="7:9" ht="14.95" x14ac:dyDescent="0.3">
      <c r="G1914" s="3" t="s">
        <v>3321</v>
      </c>
      <c r="H1914" s="10">
        <v>4.6134408656394239E-2</v>
      </c>
      <c r="I1914" s="10">
        <v>3.2441547100525693E-2</v>
      </c>
    </row>
    <row r="1915" spans="7:9" ht="14.95" x14ac:dyDescent="0.3">
      <c r="G1915" s="3" t="s">
        <v>3322</v>
      </c>
      <c r="H1915" s="10">
        <v>4.5366141647307873E-2</v>
      </c>
      <c r="I1915" s="10">
        <v>3.2200568344187212E-2</v>
      </c>
    </row>
    <row r="1916" spans="7:9" ht="14.95" x14ac:dyDescent="0.3">
      <c r="G1916" s="3" t="s">
        <v>3323</v>
      </c>
      <c r="H1916" s="10">
        <v>4.5723351353153703E-2</v>
      </c>
      <c r="I1916" s="10">
        <v>3.2551842854836338E-2</v>
      </c>
    </row>
    <row r="1917" spans="7:9" ht="14.95" x14ac:dyDescent="0.3">
      <c r="G1917" s="3" t="s">
        <v>3324</v>
      </c>
      <c r="H1917" s="10">
        <v>4.7013926544906132E-2</v>
      </c>
      <c r="I1917" s="10">
        <v>3.4256767700649997E-2</v>
      </c>
    </row>
    <row r="1918" spans="7:9" ht="14.95" x14ac:dyDescent="0.3">
      <c r="G1918" s="3" t="s">
        <v>3325</v>
      </c>
      <c r="H1918" s="10">
        <v>4.93528293811391E-2</v>
      </c>
      <c r="I1918" s="10">
        <v>3.5747570433799288E-2</v>
      </c>
    </row>
    <row r="1919" spans="7:9" ht="14.95" x14ac:dyDescent="0.3">
      <c r="G1919" s="3" t="s">
        <v>3326</v>
      </c>
      <c r="H1919" s="10">
        <v>5.1388401719701222E-2</v>
      </c>
      <c r="I1919" s="10">
        <v>3.6943783746870462E-2</v>
      </c>
    </row>
    <row r="1920" spans="7:9" ht="14.95" x14ac:dyDescent="0.3">
      <c r="G1920" s="3" t="s">
        <v>3327</v>
      </c>
      <c r="H1920" s="10">
        <v>5.1754105212346392E-2</v>
      </c>
      <c r="I1920" s="10">
        <v>3.717320846937755E-2</v>
      </c>
    </row>
    <row r="1921" spans="7:9" ht="14.95" x14ac:dyDescent="0.3">
      <c r="G1921" s="3" t="s">
        <v>3328</v>
      </c>
      <c r="H1921" s="10">
        <v>4.6510040414549259E-2</v>
      </c>
      <c r="I1921" s="10">
        <v>3.353014007310437E-2</v>
      </c>
    </row>
    <row r="1922" spans="7:9" ht="14.95" x14ac:dyDescent="0.3">
      <c r="G1922" s="3" t="s">
        <v>3329</v>
      </c>
      <c r="H1922" s="10">
        <v>4.7252708659939843E-2</v>
      </c>
      <c r="I1922" s="10">
        <v>3.3377051669170731E-2</v>
      </c>
    </row>
    <row r="1923" spans="7:9" ht="14.95" x14ac:dyDescent="0.3">
      <c r="G1923" s="3" t="s">
        <v>3330</v>
      </c>
      <c r="H1923" s="10">
        <v>4.7444854865254023E-2</v>
      </c>
      <c r="I1923" s="10">
        <v>3.3409732005720609E-2</v>
      </c>
    </row>
    <row r="1924" spans="7:9" ht="14.95" x14ac:dyDescent="0.3">
      <c r="G1924" s="3" t="s">
        <v>3331</v>
      </c>
      <c r="H1924" s="10">
        <v>4.7169391373292423E-2</v>
      </c>
      <c r="I1924" s="10">
        <v>3.1436871568953237E-2</v>
      </c>
    </row>
    <row r="1925" spans="7:9" ht="14.95" x14ac:dyDescent="0.3">
      <c r="G1925" s="3" t="s">
        <v>3332</v>
      </c>
      <c r="H1925" s="10">
        <v>4.7214218717521191E-2</v>
      </c>
      <c r="I1925" s="10">
        <v>3.2063988563371761E-2</v>
      </c>
    </row>
    <row r="1926" spans="7:9" ht="14.95" x14ac:dyDescent="0.3">
      <c r="G1926" s="3" t="s">
        <v>3333</v>
      </c>
      <c r="H1926" s="10">
        <v>4.7021809753920431E-2</v>
      </c>
      <c r="I1926" s="10">
        <v>3.2070616189294167E-2</v>
      </c>
    </row>
    <row r="1927" spans="7:9" ht="14.95" x14ac:dyDescent="0.3">
      <c r="G1927" s="3" t="s">
        <v>3334</v>
      </c>
      <c r="H1927" s="10">
        <v>4.7072322494459078E-2</v>
      </c>
      <c r="I1927" s="10">
        <v>3.2621847763391207E-2</v>
      </c>
    </row>
    <row r="1928" spans="7:9" ht="14.95" x14ac:dyDescent="0.3">
      <c r="G1928" s="3" t="s">
        <v>3335</v>
      </c>
      <c r="H1928" s="10">
        <v>4.5916029444985761E-2</v>
      </c>
      <c r="I1928" s="10">
        <v>3.2606812927335388E-2</v>
      </c>
    </row>
    <row r="1929" spans="7:9" ht="14.95" x14ac:dyDescent="0.3">
      <c r="G1929" s="3" t="s">
        <v>3336</v>
      </c>
      <c r="H1929" s="10">
        <v>4.199483192761249E-2</v>
      </c>
      <c r="I1929" s="10">
        <v>3.2435266012385167E-2</v>
      </c>
    </row>
    <row r="1930" spans="7:9" ht="14.95" x14ac:dyDescent="0.3">
      <c r="G1930" s="3" t="s">
        <v>3337</v>
      </c>
      <c r="H1930" s="10">
        <v>4.2952885830996219E-2</v>
      </c>
      <c r="I1930" s="10">
        <v>3.4678842679598233E-2</v>
      </c>
    </row>
    <row r="1931" spans="7:9" ht="14.95" x14ac:dyDescent="0.3">
      <c r="G1931" s="3" t="s">
        <v>3338</v>
      </c>
      <c r="H1931" s="10">
        <v>4.4401144218572199E-2</v>
      </c>
      <c r="I1931" s="10">
        <v>3.5380462266387802E-2</v>
      </c>
    </row>
    <row r="1932" spans="7:9" ht="14.95" x14ac:dyDescent="0.3">
      <c r="G1932" s="3" t="s">
        <v>3339</v>
      </c>
      <c r="H1932" s="10">
        <v>4.3568932635901308E-2</v>
      </c>
      <c r="I1932" s="10">
        <v>3.6465343863226397E-2</v>
      </c>
    </row>
    <row r="1933" spans="7:9" ht="14.95" x14ac:dyDescent="0.3">
      <c r="G1933" s="3" t="s">
        <v>3340</v>
      </c>
      <c r="H1933" s="10">
        <v>4.3900285591502303E-2</v>
      </c>
      <c r="I1933" s="10">
        <v>3.6731071436824712E-2</v>
      </c>
    </row>
    <row r="1934" spans="7:9" ht="14.95" x14ac:dyDescent="0.3">
      <c r="G1934" s="3" t="s">
        <v>3341</v>
      </c>
      <c r="H1934" s="10">
        <v>4.405824057025666E-2</v>
      </c>
      <c r="I1934" s="10">
        <v>3.5841478221976683E-2</v>
      </c>
    </row>
    <row r="1935" spans="7:9" ht="14.95" x14ac:dyDescent="0.3">
      <c r="G1935" s="3" t="s">
        <v>3342</v>
      </c>
      <c r="H1935" s="10">
        <v>4.5794236024049757E-2</v>
      </c>
      <c r="I1935" s="10">
        <v>3.5828186925651109E-2</v>
      </c>
    </row>
    <row r="1936" spans="7:9" ht="14.95" x14ac:dyDescent="0.3">
      <c r="G1936" s="3" t="s">
        <v>3343</v>
      </c>
      <c r="H1936" s="10">
        <v>4.5178440229460007E-2</v>
      </c>
      <c r="I1936" s="10">
        <v>3.5839906574611932E-2</v>
      </c>
    </row>
    <row r="1937" spans="7:9" ht="14.95" x14ac:dyDescent="0.3">
      <c r="G1937" s="3" t="s">
        <v>3344</v>
      </c>
      <c r="H1937" s="10">
        <v>4.5450903586655982E-2</v>
      </c>
      <c r="I1937" s="10">
        <v>3.6073736374252978E-2</v>
      </c>
    </row>
    <row r="1938" spans="7:9" ht="14.95" x14ac:dyDescent="0.3">
      <c r="G1938" s="3" t="s">
        <v>3345</v>
      </c>
      <c r="H1938" s="10">
        <v>4.4414679394934972E-2</v>
      </c>
      <c r="I1938" s="10">
        <v>3.6266116469384248E-2</v>
      </c>
    </row>
    <row r="1939" spans="7:9" ht="14.95" x14ac:dyDescent="0.3">
      <c r="G1939" s="3" t="s">
        <v>3346</v>
      </c>
      <c r="H1939" s="10">
        <v>4.3332104428028401E-2</v>
      </c>
      <c r="I1939" s="10">
        <v>3.5983370943998179E-2</v>
      </c>
    </row>
    <row r="1940" spans="7:9" ht="14.95" x14ac:dyDescent="0.3">
      <c r="G1940" s="3" t="s">
        <v>3347</v>
      </c>
      <c r="H1940" s="10">
        <v>4.5064793225800898E-2</v>
      </c>
      <c r="I1940" s="10">
        <v>3.6126534776886703E-2</v>
      </c>
    </row>
    <row r="1941" spans="7:9" ht="14.95" x14ac:dyDescent="0.3">
      <c r="G1941" s="3" t="s">
        <v>3348</v>
      </c>
      <c r="H1941" s="10">
        <v>4.5064793225800898E-2</v>
      </c>
      <c r="I1941" s="10">
        <v>3.6126534776886703E-2</v>
      </c>
    </row>
    <row r="1942" spans="7:9" ht="14.95" x14ac:dyDescent="0.3">
      <c r="G1942" s="3" t="s">
        <v>3349</v>
      </c>
      <c r="H1942" s="10">
        <v>4.5463399539409761E-2</v>
      </c>
      <c r="I1942" s="10">
        <v>3.6131046405335668E-2</v>
      </c>
    </row>
    <row r="1943" spans="7:9" ht="14.95" x14ac:dyDescent="0.3">
      <c r="G1943" s="3" t="s">
        <v>3350</v>
      </c>
      <c r="H1943" s="10">
        <v>4.8248483503058687E-2</v>
      </c>
      <c r="I1943" s="10">
        <v>3.3740150607713383E-2</v>
      </c>
    </row>
    <row r="1944" spans="7:9" ht="14.95" x14ac:dyDescent="0.3">
      <c r="G1944" s="3" t="s">
        <v>3351</v>
      </c>
      <c r="H1944" s="10">
        <v>5.0064258364872653E-2</v>
      </c>
      <c r="I1944" s="10">
        <v>3.3627565939027992E-2</v>
      </c>
    </row>
    <row r="1945" spans="7:9" ht="14.95" x14ac:dyDescent="0.3">
      <c r="G1945" s="3" t="s">
        <v>3352</v>
      </c>
      <c r="H1945" s="10">
        <v>4.9917802207503158E-2</v>
      </c>
      <c r="I1945" s="10">
        <v>3.2769365284154431E-2</v>
      </c>
    </row>
    <row r="1946" spans="7:9" ht="14.95" x14ac:dyDescent="0.3">
      <c r="G1946" s="3" t="s">
        <v>3353</v>
      </c>
      <c r="H1946" s="10">
        <v>4.9473483162192182E-2</v>
      </c>
      <c r="I1946" s="10">
        <v>3.1785405294594463E-2</v>
      </c>
    </row>
    <row r="1947" spans="7:9" ht="14.95" x14ac:dyDescent="0.3">
      <c r="G1947" s="3" t="s">
        <v>3354</v>
      </c>
      <c r="H1947" s="10">
        <v>4.8580255965392199E-2</v>
      </c>
      <c r="I1947" s="10">
        <v>3.1166925435491041E-2</v>
      </c>
    </row>
    <row r="1948" spans="7:9" ht="14.95" x14ac:dyDescent="0.3">
      <c r="G1948" s="3" t="s">
        <v>3355</v>
      </c>
      <c r="H1948" s="10">
        <v>4.7669598653596178E-2</v>
      </c>
      <c r="I1948" s="10">
        <v>3.0757103917664671E-2</v>
      </c>
    </row>
    <row r="1949" spans="7:9" ht="14.95" x14ac:dyDescent="0.3">
      <c r="G1949" s="3" t="s">
        <v>3356</v>
      </c>
      <c r="H1949" s="10">
        <v>4.8218418211094738E-2</v>
      </c>
      <c r="I1949" s="10">
        <v>3.0144679638506609E-2</v>
      </c>
    </row>
    <row r="1950" spans="7:9" ht="14.95" x14ac:dyDescent="0.3">
      <c r="G1950" s="3" t="s">
        <v>3357</v>
      </c>
      <c r="H1950" s="10">
        <v>4.7476096871723848E-2</v>
      </c>
      <c r="I1950" s="10">
        <v>2.9616911563099209E-2</v>
      </c>
    </row>
    <row r="1951" spans="7:9" ht="14.95" x14ac:dyDescent="0.3">
      <c r="G1951" s="3" t="s">
        <v>3358</v>
      </c>
      <c r="H1951" s="10">
        <v>4.481616070469123E-2</v>
      </c>
      <c r="I1951" s="10">
        <v>2.8616682520295571E-2</v>
      </c>
    </row>
    <row r="1952" spans="7:9" ht="14.95" x14ac:dyDescent="0.3">
      <c r="G1952" s="3" t="s">
        <v>3359</v>
      </c>
      <c r="H1952" s="10">
        <v>4.3291123991558197E-2</v>
      </c>
      <c r="I1952" s="10">
        <v>2.7181362900012569E-2</v>
      </c>
    </row>
    <row r="1953" spans="7:9" ht="14.95" x14ac:dyDescent="0.3">
      <c r="G1953" s="3" t="s">
        <v>3360</v>
      </c>
      <c r="H1953" s="10">
        <v>4.4547686124574118E-2</v>
      </c>
      <c r="I1953" s="10">
        <v>2.769143237006827E-2</v>
      </c>
    </row>
    <row r="1954" spans="7:9" ht="14.95" x14ac:dyDescent="0.3">
      <c r="G1954" s="3" t="s">
        <v>3361</v>
      </c>
      <c r="H1954" s="10">
        <v>4.3632510565998421E-2</v>
      </c>
      <c r="I1954" s="10">
        <v>2.7299549083471101E-2</v>
      </c>
    </row>
    <row r="1955" spans="7:9" ht="14.95" x14ac:dyDescent="0.3">
      <c r="G1955" s="3" t="s">
        <v>3362</v>
      </c>
      <c r="H1955" s="10">
        <v>4.4362552689837471E-2</v>
      </c>
      <c r="I1955" s="10">
        <v>2.758157884372392E-2</v>
      </c>
    </row>
    <row r="1956" spans="7:9" ht="14.95" x14ac:dyDescent="0.3">
      <c r="G1956" s="3" t="s">
        <v>3363</v>
      </c>
      <c r="H1956" s="10">
        <v>4.4362552689837471E-2</v>
      </c>
      <c r="I1956" s="10">
        <v>2.758157884372392E-2</v>
      </c>
    </row>
    <row r="1957" spans="7:9" ht="14.95" x14ac:dyDescent="0.3">
      <c r="G1957" s="3" t="s">
        <v>3364</v>
      </c>
      <c r="H1957" s="10">
        <v>4.2298019143858098E-2</v>
      </c>
      <c r="I1957" s="10">
        <v>2.717172708955938E-2</v>
      </c>
    </row>
    <row r="1958" spans="7:9" ht="14.95" x14ac:dyDescent="0.3">
      <c r="G1958" s="3" t="s">
        <v>3365</v>
      </c>
      <c r="H1958" s="10">
        <v>4.2581267686863489E-2</v>
      </c>
      <c r="I1958" s="10">
        <v>2.784625652986528E-2</v>
      </c>
    </row>
    <row r="1959" spans="7:9" ht="14.95" x14ac:dyDescent="0.3">
      <c r="G1959" s="3" t="s">
        <v>3366</v>
      </c>
      <c r="H1959" s="10">
        <v>4.2785119308699632E-2</v>
      </c>
      <c r="I1959" s="10">
        <v>2.8425312391534549E-2</v>
      </c>
    </row>
    <row r="1960" spans="7:9" ht="14.95" x14ac:dyDescent="0.3">
      <c r="G1960" s="3" t="s">
        <v>3367</v>
      </c>
      <c r="H1960" s="10">
        <v>4.3229217885947739E-2</v>
      </c>
      <c r="I1960" s="10">
        <v>2.8977091437676052E-2</v>
      </c>
    </row>
    <row r="1961" spans="7:9" ht="14.95" x14ac:dyDescent="0.3">
      <c r="G1961" s="3" t="s">
        <v>3368</v>
      </c>
      <c r="H1961" s="10">
        <v>4.8149012545889408E-2</v>
      </c>
      <c r="I1961" s="10">
        <v>3.083065082657669E-2</v>
      </c>
    </row>
    <row r="1962" spans="7:9" ht="14.95" x14ac:dyDescent="0.3">
      <c r="G1962" s="3" t="s">
        <v>3369</v>
      </c>
      <c r="H1962" s="10">
        <v>5.30577358075454E-2</v>
      </c>
      <c r="I1962" s="10">
        <v>3.380434001827895E-2</v>
      </c>
    </row>
    <row r="1963" spans="7:9" ht="14.95" x14ac:dyDescent="0.3">
      <c r="G1963" s="3" t="s">
        <v>3370</v>
      </c>
      <c r="H1963" s="10">
        <v>5.5207491646649183E-2</v>
      </c>
      <c r="I1963" s="10">
        <v>3.5263875569785642E-2</v>
      </c>
    </row>
    <row r="1964" spans="7:9" ht="14.95" x14ac:dyDescent="0.3">
      <c r="G1964" s="3" t="s">
        <v>3371</v>
      </c>
      <c r="H1964" s="10">
        <v>5.5565290417246387E-2</v>
      </c>
      <c r="I1964" s="10">
        <v>3.5153241266979572E-2</v>
      </c>
    </row>
    <row r="1965" spans="7:9" ht="14.95" x14ac:dyDescent="0.3">
      <c r="G1965" s="3" t="s">
        <v>3372</v>
      </c>
      <c r="H1965" s="10">
        <v>5.8187648749550583E-2</v>
      </c>
      <c r="I1965" s="10">
        <v>3.6498190547173757E-2</v>
      </c>
    </row>
    <row r="1966" spans="7:9" ht="14.95" x14ac:dyDescent="0.3">
      <c r="G1966" s="3" t="s">
        <v>3373</v>
      </c>
      <c r="H1966" s="10">
        <v>5.3026356629829442E-2</v>
      </c>
      <c r="I1966" s="10">
        <v>3.2473803923326758E-2</v>
      </c>
    </row>
    <row r="1967" spans="7:9" ht="14.95" x14ac:dyDescent="0.3">
      <c r="G1967" s="3" t="s">
        <v>3374</v>
      </c>
      <c r="H1967" s="10">
        <v>5.3026356629829442E-2</v>
      </c>
      <c r="I1967" s="10">
        <v>3.2473803923326758E-2</v>
      </c>
    </row>
    <row r="1968" spans="7:9" ht="14.95" x14ac:dyDescent="0.3">
      <c r="G1968" s="3" t="s">
        <v>3375</v>
      </c>
      <c r="H1968" s="10">
        <v>5.2577728250026261E-2</v>
      </c>
      <c r="I1968" s="10">
        <v>3.1581549509987733E-2</v>
      </c>
    </row>
    <row r="1969" spans="7:9" ht="14.95" x14ac:dyDescent="0.3">
      <c r="G1969" s="3" t="s">
        <v>3376</v>
      </c>
      <c r="H1969" s="10">
        <v>5.0362892687714628E-2</v>
      </c>
      <c r="I1969" s="10">
        <v>3.107072926483764E-2</v>
      </c>
    </row>
    <row r="1970" spans="7:9" ht="14.95" x14ac:dyDescent="0.3">
      <c r="G1970" s="3" t="s">
        <v>3377</v>
      </c>
      <c r="H1970" s="10">
        <v>5.0917767366975293E-2</v>
      </c>
      <c r="I1970" s="10">
        <v>3.1300296498036638E-2</v>
      </c>
    </row>
    <row r="1971" spans="7:9" ht="14.95" x14ac:dyDescent="0.3">
      <c r="G1971" s="3" t="s">
        <v>3378</v>
      </c>
      <c r="H1971" s="10">
        <v>5.0324684881476768E-2</v>
      </c>
      <c r="I1971" s="10">
        <v>3.0876985434398509E-2</v>
      </c>
    </row>
    <row r="1972" spans="7:9" ht="14.95" x14ac:dyDescent="0.3">
      <c r="G1972" s="3" t="s">
        <v>3379</v>
      </c>
      <c r="H1972" s="10">
        <v>5.0589977970318258E-2</v>
      </c>
      <c r="I1972" s="10">
        <v>3.1129993261920091E-2</v>
      </c>
    </row>
    <row r="1973" spans="7:9" ht="14.95" x14ac:dyDescent="0.3">
      <c r="G1973" s="3" t="s">
        <v>3380</v>
      </c>
      <c r="H1973" s="10">
        <v>5.1516847256351389E-2</v>
      </c>
      <c r="I1973" s="10">
        <v>3.0630777829408401E-2</v>
      </c>
    </row>
    <row r="1974" spans="7:9" ht="14.95" x14ac:dyDescent="0.3">
      <c r="G1974" s="3" t="s">
        <v>3381</v>
      </c>
      <c r="H1974" s="10">
        <v>4.8415054589793012E-2</v>
      </c>
      <c r="I1974" s="10">
        <v>2.830975401959877E-2</v>
      </c>
    </row>
    <row r="1975" spans="7:9" ht="14.95" x14ac:dyDescent="0.3">
      <c r="G1975" s="3" t="s">
        <v>3382</v>
      </c>
      <c r="H1975" s="10">
        <v>4.7263843557763079E-2</v>
      </c>
      <c r="I1975" s="10">
        <v>2.788105756410152E-2</v>
      </c>
    </row>
    <row r="1976" spans="7:9" ht="14.95" x14ac:dyDescent="0.3">
      <c r="G1976" s="3" t="s">
        <v>3383</v>
      </c>
      <c r="H1976" s="10">
        <v>4.4756989401083462E-2</v>
      </c>
      <c r="I1976" s="10">
        <v>2.740216474963706E-2</v>
      </c>
    </row>
    <row r="1977" spans="7:9" ht="14.95" x14ac:dyDescent="0.3">
      <c r="G1977" s="3" t="s">
        <v>3384</v>
      </c>
      <c r="H1977" s="10">
        <v>4.4869768878367459E-2</v>
      </c>
      <c r="I1977" s="10">
        <v>2.7470770399585471E-2</v>
      </c>
    </row>
    <row r="1978" spans="7:9" ht="14.95" x14ac:dyDescent="0.3">
      <c r="G1978" s="3" t="s">
        <v>3385</v>
      </c>
      <c r="H1978" s="10">
        <v>4.421602406169025E-2</v>
      </c>
      <c r="I1978" s="10">
        <v>2.696294202361495E-2</v>
      </c>
    </row>
    <row r="1979" spans="7:9" ht="14.95" x14ac:dyDescent="0.3">
      <c r="G1979" s="3" t="s">
        <v>3386</v>
      </c>
      <c r="H1979" s="10">
        <v>4.2671794322069023E-2</v>
      </c>
      <c r="I1979" s="10">
        <v>2.7981391419611829E-2</v>
      </c>
    </row>
    <row r="1980" spans="7:9" ht="14.95" x14ac:dyDescent="0.3">
      <c r="G1980" s="3" t="s">
        <v>3387</v>
      </c>
      <c r="H1980" s="10">
        <v>4.0510131701842422E-2</v>
      </c>
      <c r="I1980" s="10">
        <v>3.1293479035567187E-2</v>
      </c>
    </row>
    <row r="1981" spans="7:9" ht="14.95" x14ac:dyDescent="0.3">
      <c r="G1981" s="3" t="s">
        <v>3388</v>
      </c>
      <c r="H1981" s="10">
        <v>3.9827930401553677E-2</v>
      </c>
      <c r="I1981" s="10">
        <v>3.2308729901962138E-2</v>
      </c>
    </row>
    <row r="1982" spans="7:9" ht="14.95" x14ac:dyDescent="0.3">
      <c r="G1982" s="3" t="s">
        <v>3389</v>
      </c>
      <c r="H1982" s="10">
        <v>3.9201209224551822E-2</v>
      </c>
      <c r="I1982" s="10">
        <v>3.2834144491718037E-2</v>
      </c>
    </row>
    <row r="1983" spans="7:9" ht="14.95" x14ac:dyDescent="0.3">
      <c r="G1983" s="3" t="s">
        <v>3390</v>
      </c>
      <c r="H1983" s="10">
        <v>3.9660077314696972E-2</v>
      </c>
      <c r="I1983" s="10">
        <v>3.3084023377923141E-2</v>
      </c>
    </row>
    <row r="1984" spans="7:9" ht="14.95" x14ac:dyDescent="0.3">
      <c r="G1984" s="3" t="s">
        <v>3391</v>
      </c>
      <c r="H1984" s="10">
        <v>3.8340461740896663E-2</v>
      </c>
      <c r="I1984" s="10">
        <v>3.3527326493572901E-2</v>
      </c>
    </row>
    <row r="1985" spans="7:9" ht="14.95" x14ac:dyDescent="0.3">
      <c r="G1985" s="3" t="s">
        <v>3392</v>
      </c>
      <c r="H1985" s="10">
        <v>3.9199181335914601E-2</v>
      </c>
      <c r="I1985" s="10">
        <v>3.391763263868907E-2</v>
      </c>
    </row>
    <row r="1986" spans="7:9" ht="14.95" x14ac:dyDescent="0.3">
      <c r="G1986" s="3" t="s">
        <v>3393</v>
      </c>
      <c r="H1986" s="10">
        <v>3.9620848822009218E-2</v>
      </c>
      <c r="I1986" s="10">
        <v>3.313952697563146E-2</v>
      </c>
    </row>
    <row r="1987" spans="7:9" ht="14.95" x14ac:dyDescent="0.3">
      <c r="G1987" s="3" t="s">
        <v>3394</v>
      </c>
      <c r="H1987" s="10">
        <v>3.8016599502270321E-2</v>
      </c>
      <c r="I1987" s="10">
        <v>3.3459528816112492E-2</v>
      </c>
    </row>
    <row r="1988" spans="7:9" ht="14.95" x14ac:dyDescent="0.3">
      <c r="G1988" s="3" t="s">
        <v>3395</v>
      </c>
      <c r="H1988" s="10">
        <v>3.756330215500063E-2</v>
      </c>
      <c r="I1988" s="10">
        <v>3.4397946943961567E-2</v>
      </c>
    </row>
    <row r="1989" spans="7:9" ht="14.95" x14ac:dyDescent="0.3">
      <c r="G1989" s="3" t="s">
        <v>3396</v>
      </c>
      <c r="H1989" s="10">
        <v>3.7481420912146853E-2</v>
      </c>
      <c r="I1989" s="10">
        <v>3.5634060826833312E-2</v>
      </c>
    </row>
    <row r="1990" spans="7:9" ht="14.95" x14ac:dyDescent="0.3">
      <c r="G1990" s="3" t="s">
        <v>3397</v>
      </c>
      <c r="H1990" s="10">
        <v>3.7151907356014743E-2</v>
      </c>
      <c r="I1990" s="10">
        <v>3.5843520845564497E-2</v>
      </c>
    </row>
    <row r="1991" spans="7:9" ht="14.95" x14ac:dyDescent="0.3">
      <c r="G1991" s="3" t="s">
        <v>3398</v>
      </c>
      <c r="H1991" s="10">
        <v>3.5195206902540882E-2</v>
      </c>
      <c r="I1991" s="10">
        <v>3.4992255756353299E-2</v>
      </c>
    </row>
    <row r="1992" spans="7:9" ht="14.95" x14ac:dyDescent="0.3">
      <c r="G1992" s="3" t="s">
        <v>3399</v>
      </c>
      <c r="H1992" s="10">
        <v>3.4951801547521047E-2</v>
      </c>
      <c r="I1992" s="10">
        <v>3.6423589820262593E-2</v>
      </c>
    </row>
    <row r="1993" spans="7:9" ht="14.95" x14ac:dyDescent="0.3">
      <c r="G1993" s="3" t="s">
        <v>3400</v>
      </c>
      <c r="H1993" s="10">
        <v>3.4805282581548629E-2</v>
      </c>
      <c r="I1993" s="10">
        <v>3.6515152169788963E-2</v>
      </c>
    </row>
    <row r="1994" spans="7:9" ht="14.95" x14ac:dyDescent="0.3">
      <c r="G1994" s="3" t="s">
        <v>3401</v>
      </c>
      <c r="H1994" s="10">
        <v>3.5184716710375291E-2</v>
      </c>
      <c r="I1994" s="10">
        <v>3.6521949262361908E-2</v>
      </c>
    </row>
    <row r="1995" spans="7:9" ht="14.95" x14ac:dyDescent="0.3">
      <c r="G1995" s="3" t="s">
        <v>3402</v>
      </c>
      <c r="H1995" s="10">
        <v>3.6752850558914578E-2</v>
      </c>
      <c r="I1995" s="10">
        <v>3.392747404658901E-2</v>
      </c>
    </row>
    <row r="1996" spans="7:9" ht="14.95" x14ac:dyDescent="0.3">
      <c r="G1996" s="3" t="s">
        <v>3403</v>
      </c>
      <c r="H1996" s="10">
        <v>3.7721615216585118E-2</v>
      </c>
      <c r="I1996" s="10">
        <v>3.4314632299946107E-2</v>
      </c>
    </row>
    <row r="1997" spans="7:9" ht="14.95" x14ac:dyDescent="0.3">
      <c r="G1997" s="3" t="s">
        <v>3404</v>
      </c>
      <c r="H1997" s="10">
        <v>3.7540846977153187E-2</v>
      </c>
      <c r="I1997" s="10">
        <v>3.4349285050427412E-2</v>
      </c>
    </row>
    <row r="1998" spans="7:9" ht="14.95" x14ac:dyDescent="0.3">
      <c r="G1998" s="3" t="s">
        <v>3405</v>
      </c>
      <c r="H1998" s="10">
        <v>3.8306586182242752E-2</v>
      </c>
      <c r="I1998" s="10">
        <v>3.4258073192462837E-2</v>
      </c>
    </row>
    <row r="1999" spans="7:9" ht="14.95" x14ac:dyDescent="0.3">
      <c r="G1999" s="3" t="s">
        <v>3406</v>
      </c>
      <c r="H1999" s="10">
        <v>3.8941613137098298E-2</v>
      </c>
      <c r="I1999" s="10">
        <v>3.424129156264627E-2</v>
      </c>
    </row>
    <row r="2000" spans="7:9" ht="14.95" x14ac:dyDescent="0.3">
      <c r="G2000" s="3" t="s">
        <v>3407</v>
      </c>
      <c r="H2000" s="10">
        <v>3.9938289007911493E-2</v>
      </c>
      <c r="I2000" s="10">
        <v>3.3393298682102578E-2</v>
      </c>
    </row>
    <row r="2001" spans="7:9" ht="14.95" x14ac:dyDescent="0.3">
      <c r="G2001" s="3" t="s">
        <v>3408</v>
      </c>
      <c r="H2001" s="10">
        <v>4.2344735461485677E-2</v>
      </c>
      <c r="I2001" s="10">
        <v>3.1470179830033217E-2</v>
      </c>
    </row>
    <row r="2002" spans="7:9" ht="14.95" x14ac:dyDescent="0.3">
      <c r="G2002" s="3" t="s">
        <v>3409</v>
      </c>
      <c r="H2002" s="10">
        <v>4.4032474565589369E-2</v>
      </c>
      <c r="I2002" s="10">
        <v>3.0211179257527771E-2</v>
      </c>
    </row>
    <row r="2003" spans="7:9" ht="14.95" x14ac:dyDescent="0.3">
      <c r="G2003" s="3" t="s">
        <v>3410</v>
      </c>
      <c r="H2003" s="10">
        <v>4.5815622845533623E-2</v>
      </c>
      <c r="I2003" s="10">
        <v>2.9835833370180649E-2</v>
      </c>
    </row>
    <row r="2004" spans="7:9" ht="14.95" x14ac:dyDescent="0.3">
      <c r="G2004" s="3" t="s">
        <v>3411</v>
      </c>
      <c r="H2004" s="10">
        <v>4.7491934161545929E-2</v>
      </c>
      <c r="I2004" s="10">
        <v>2.8857468970093961E-2</v>
      </c>
    </row>
    <row r="2005" spans="7:9" ht="14.95" x14ac:dyDescent="0.3">
      <c r="G2005" s="3" t="s">
        <v>3412</v>
      </c>
      <c r="H2005" s="10">
        <v>5.0660674329570873E-2</v>
      </c>
      <c r="I2005" s="10">
        <v>2.976102259703748E-2</v>
      </c>
    </row>
    <row r="2006" spans="7:9" ht="14.95" x14ac:dyDescent="0.3">
      <c r="G2006" s="3" t="s">
        <v>3413</v>
      </c>
      <c r="H2006" s="10">
        <v>5.1570543538638533E-2</v>
      </c>
      <c r="I2006" s="10">
        <v>3.0296004764052128E-2</v>
      </c>
    </row>
    <row r="2007" spans="7:9" ht="14.95" x14ac:dyDescent="0.3">
      <c r="G2007" s="3" t="s">
        <v>3414</v>
      </c>
      <c r="H2007" s="10">
        <v>5.2239943050930757E-2</v>
      </c>
      <c r="I2007" s="10">
        <v>3.0293457379934E-2</v>
      </c>
    </row>
    <row r="2008" spans="7:9" ht="14.95" x14ac:dyDescent="0.3">
      <c r="G2008" s="3" t="s">
        <v>3415</v>
      </c>
      <c r="H2008" s="10">
        <v>5.368065901169479E-2</v>
      </c>
      <c r="I2008" s="10">
        <v>3.1153737581104641E-2</v>
      </c>
    </row>
    <row r="2009" spans="7:9" ht="14.95" x14ac:dyDescent="0.3">
      <c r="G2009" s="3" t="s">
        <v>3416</v>
      </c>
      <c r="H2009" s="10">
        <v>5.2530436276531589E-2</v>
      </c>
      <c r="I2009" s="10">
        <v>3.0532494741694088E-2</v>
      </c>
    </row>
    <row r="2010" spans="7:9" ht="14.95" x14ac:dyDescent="0.3">
      <c r="G2010" s="3" t="s">
        <v>3417</v>
      </c>
      <c r="H2010" s="10">
        <v>4.9174323670997562E-2</v>
      </c>
      <c r="I2010" s="10">
        <v>2.876934852403322E-2</v>
      </c>
    </row>
    <row r="2011" spans="7:9" ht="14.95" x14ac:dyDescent="0.3">
      <c r="G2011" s="3" t="s">
        <v>3418</v>
      </c>
      <c r="H2011" s="10">
        <v>4.9174323670997562E-2</v>
      </c>
      <c r="I2011" s="10">
        <v>2.876934852403322E-2</v>
      </c>
    </row>
    <row r="2012" spans="7:9" ht="14.95" x14ac:dyDescent="0.3">
      <c r="G2012" s="3" t="s">
        <v>3419</v>
      </c>
      <c r="H2012" s="10">
        <v>4.7959212348254648E-2</v>
      </c>
      <c r="I2012" s="10">
        <v>2.9381363470897769E-2</v>
      </c>
    </row>
    <row r="2013" spans="7:9" ht="14.95" x14ac:dyDescent="0.3">
      <c r="G2013" s="3" t="s">
        <v>3420</v>
      </c>
      <c r="H2013" s="10">
        <v>4.7280688315172563E-2</v>
      </c>
      <c r="I2013" s="10">
        <v>2.9416973518063608E-2</v>
      </c>
    </row>
    <row r="2014" spans="7:9" ht="14.95" x14ac:dyDescent="0.3">
      <c r="G2014" s="3" t="s">
        <v>3421</v>
      </c>
      <c r="H2014" s="10">
        <v>4.6492904946678827E-2</v>
      </c>
      <c r="I2014" s="10">
        <v>2.922709440255998E-2</v>
      </c>
    </row>
    <row r="2015" spans="7:9" ht="14.95" x14ac:dyDescent="0.3">
      <c r="G2015" s="3" t="s">
        <v>3422</v>
      </c>
      <c r="H2015" s="10">
        <v>4.6494072631793351E-2</v>
      </c>
      <c r="I2015" s="10">
        <v>2.9300580174473321E-2</v>
      </c>
    </row>
    <row r="2016" spans="7:9" ht="14.95" x14ac:dyDescent="0.3">
      <c r="G2016" s="3" t="s">
        <v>3423</v>
      </c>
      <c r="H2016" s="10">
        <v>4.7066228964644921E-2</v>
      </c>
      <c r="I2016" s="10">
        <v>2.8535591584193491E-2</v>
      </c>
    </row>
    <row r="2017" spans="7:9" ht="14.95" x14ac:dyDescent="0.3">
      <c r="G2017" s="3" t="s">
        <v>3424</v>
      </c>
      <c r="H2017" s="10">
        <v>4.7353154203301731E-2</v>
      </c>
      <c r="I2017" s="10">
        <v>2.8692493332979459E-2</v>
      </c>
    </row>
    <row r="2018" spans="7:9" ht="14.95" x14ac:dyDescent="0.3">
      <c r="G2018" s="3" t="s">
        <v>3425</v>
      </c>
      <c r="H2018" s="10">
        <v>4.6851102154479192E-2</v>
      </c>
      <c r="I2018" s="10">
        <v>2.8528103003659631E-2</v>
      </c>
    </row>
    <row r="2019" spans="7:9" ht="14.95" x14ac:dyDescent="0.3">
      <c r="G2019" s="3" t="s">
        <v>3426</v>
      </c>
      <c r="H2019" s="10">
        <v>4.6098596973735063E-2</v>
      </c>
      <c r="I2019" s="10">
        <v>2.824365656946971E-2</v>
      </c>
    </row>
    <row r="2020" spans="7:9" ht="14.95" x14ac:dyDescent="0.3">
      <c r="G2020" s="3" t="s">
        <v>3427</v>
      </c>
      <c r="H2020" s="10">
        <v>4.7958054633351593E-2</v>
      </c>
      <c r="I2020" s="10">
        <v>2.90077193838995E-2</v>
      </c>
    </row>
    <row r="2021" spans="7:9" ht="14.95" x14ac:dyDescent="0.3">
      <c r="G2021" s="3" t="s">
        <v>3428</v>
      </c>
      <c r="H2021" s="10">
        <v>4.816426109551411E-2</v>
      </c>
      <c r="I2021" s="10">
        <v>2.903149277551105E-2</v>
      </c>
    </row>
    <row r="2022" spans="7:9" ht="14.95" x14ac:dyDescent="0.3">
      <c r="G2022" s="3" t="s">
        <v>3429</v>
      </c>
      <c r="H2022" s="10">
        <v>4.7897148058153302E-2</v>
      </c>
      <c r="I2022" s="10">
        <v>2.890757777519468E-2</v>
      </c>
    </row>
    <row r="2023" spans="7:9" ht="14.95" x14ac:dyDescent="0.3">
      <c r="G2023" s="3" t="s">
        <v>3430</v>
      </c>
      <c r="H2023" s="10">
        <v>4.9003796467129539E-2</v>
      </c>
      <c r="I2023" s="10">
        <v>2.9241595913931079E-2</v>
      </c>
    </row>
    <row r="2024" spans="7:9" ht="14.95" x14ac:dyDescent="0.3">
      <c r="G2024" s="3" t="s">
        <v>3431</v>
      </c>
      <c r="H2024" s="10">
        <v>4.8224634728174287E-2</v>
      </c>
      <c r="I2024" s="10">
        <v>2.8881650777450609E-2</v>
      </c>
    </row>
    <row r="2025" spans="7:9" ht="14.95" x14ac:dyDescent="0.3">
      <c r="G2025" s="3" t="s">
        <v>3432</v>
      </c>
      <c r="H2025" s="10">
        <v>4.8814155112790913E-2</v>
      </c>
      <c r="I2025" s="10">
        <v>2.8826948818226849E-2</v>
      </c>
    </row>
    <row r="2026" spans="7:9" ht="14.95" x14ac:dyDescent="0.3">
      <c r="G2026" s="3" t="s">
        <v>3433</v>
      </c>
      <c r="H2026" s="10">
        <v>4.7969342687281057E-2</v>
      </c>
      <c r="I2026" s="10">
        <v>2.86931864765258E-2</v>
      </c>
    </row>
    <row r="2027" spans="7:9" ht="14.95" x14ac:dyDescent="0.3">
      <c r="G2027" s="3" t="s">
        <v>3434</v>
      </c>
      <c r="H2027" s="10">
        <v>4.7279224361287522E-2</v>
      </c>
      <c r="I2027" s="10">
        <v>2.8440364321741129E-2</v>
      </c>
    </row>
    <row r="2028" spans="7:9" ht="14.95" x14ac:dyDescent="0.3">
      <c r="G2028" s="3" t="s">
        <v>3435</v>
      </c>
      <c r="H2028" s="10">
        <v>4.5704178649065848E-2</v>
      </c>
      <c r="I2028" s="10">
        <v>2.8226645606705771E-2</v>
      </c>
    </row>
    <row r="2029" spans="7:9" ht="14.95" x14ac:dyDescent="0.3">
      <c r="G2029" s="3" t="s">
        <v>3436</v>
      </c>
      <c r="H2029" s="10">
        <v>4.5873116848739189E-2</v>
      </c>
      <c r="I2029" s="10">
        <v>2.7995563334616259E-2</v>
      </c>
    </row>
    <row r="2030" spans="7:9" ht="14.95" x14ac:dyDescent="0.3">
      <c r="G2030" s="3" t="s">
        <v>3437</v>
      </c>
      <c r="H2030" s="10">
        <v>4.51390933949707E-2</v>
      </c>
      <c r="I2030" s="10">
        <v>2.749510240039111E-2</v>
      </c>
    </row>
    <row r="2031" spans="7:9" ht="14.95" x14ac:dyDescent="0.3">
      <c r="G2031" s="3" t="s">
        <v>3438</v>
      </c>
      <c r="H2031" s="10">
        <v>4.2360006382064719E-2</v>
      </c>
      <c r="I2031" s="10">
        <v>2.6797029126310368E-2</v>
      </c>
    </row>
    <row r="2032" spans="7:9" ht="14.95" x14ac:dyDescent="0.3">
      <c r="G2032" s="3" t="s">
        <v>3439</v>
      </c>
      <c r="H2032" s="10">
        <v>4.6572085914401318E-2</v>
      </c>
      <c r="I2032" s="10">
        <v>2.7973476909789342E-2</v>
      </c>
    </row>
    <row r="2033" spans="7:9" ht="14.95" x14ac:dyDescent="0.3">
      <c r="G2033" s="3" t="s">
        <v>3440</v>
      </c>
      <c r="H2033" s="10">
        <v>4.6318706337189319E-2</v>
      </c>
      <c r="I2033" s="10">
        <v>2.803857597558863E-2</v>
      </c>
    </row>
    <row r="2034" spans="7:9" ht="14.95" x14ac:dyDescent="0.3">
      <c r="G2034" s="3" t="s">
        <v>3441</v>
      </c>
      <c r="H2034" s="10">
        <v>4.7177233294518152E-2</v>
      </c>
      <c r="I2034" s="10">
        <v>2.8083510766340809E-2</v>
      </c>
    </row>
    <row r="2035" spans="7:9" ht="14.95" x14ac:dyDescent="0.3">
      <c r="G2035" s="3" t="s">
        <v>3442</v>
      </c>
      <c r="H2035" s="10">
        <v>4.9719333929744383E-2</v>
      </c>
      <c r="I2035" s="10">
        <v>2.8977242757207169E-2</v>
      </c>
    </row>
    <row r="2036" spans="7:9" ht="14.95" x14ac:dyDescent="0.3">
      <c r="G2036" s="3" t="s">
        <v>3443</v>
      </c>
      <c r="H2036" s="10">
        <v>5.1605321799903917E-2</v>
      </c>
      <c r="I2036" s="10">
        <v>2.9842241045638651E-2</v>
      </c>
    </row>
    <row r="2037" spans="7:9" ht="14.95" x14ac:dyDescent="0.3">
      <c r="G2037" s="3" t="s">
        <v>3444</v>
      </c>
      <c r="H2037" s="10">
        <v>5.168081067541367E-2</v>
      </c>
      <c r="I2037" s="10">
        <v>2.9511227971775991E-2</v>
      </c>
    </row>
    <row r="2038" spans="7:9" ht="14.95" x14ac:dyDescent="0.3">
      <c r="G2038" s="3" t="s">
        <v>3445</v>
      </c>
      <c r="H2038" s="10">
        <v>5.2589994539001282E-2</v>
      </c>
      <c r="I2038" s="10">
        <v>2.9220024069685779E-2</v>
      </c>
    </row>
    <row r="2039" spans="7:9" ht="14.95" x14ac:dyDescent="0.3">
      <c r="G2039" s="3" t="s">
        <v>3446</v>
      </c>
      <c r="H2039" s="10">
        <v>5.1878907000029097E-2</v>
      </c>
      <c r="I2039" s="10">
        <v>2.9268075391100521E-2</v>
      </c>
    </row>
    <row r="2040" spans="7:9" ht="14.95" x14ac:dyDescent="0.3">
      <c r="G2040" s="3" t="s">
        <v>3447</v>
      </c>
      <c r="H2040" s="10">
        <v>5.5096669161613841E-2</v>
      </c>
      <c r="I2040" s="10">
        <v>3.051229939273432E-2</v>
      </c>
    </row>
    <row r="2041" spans="7:9" ht="14.95" x14ac:dyDescent="0.3">
      <c r="G2041" s="3" t="s">
        <v>3448</v>
      </c>
      <c r="H2041" s="10">
        <v>5.5356883213993291E-2</v>
      </c>
      <c r="I2041" s="10">
        <v>3.1367532266193612E-2</v>
      </c>
    </row>
    <row r="2042" spans="7:9" ht="14.95" x14ac:dyDescent="0.3">
      <c r="G2042" s="3" t="s">
        <v>3449</v>
      </c>
      <c r="H2042" s="10">
        <v>5.5707317095256913E-2</v>
      </c>
      <c r="I2042" s="10">
        <v>3.1432779571949801E-2</v>
      </c>
    </row>
    <row r="2043" spans="7:9" ht="14.95" x14ac:dyDescent="0.3">
      <c r="G2043" s="3" t="s">
        <v>3450</v>
      </c>
      <c r="H2043" s="10">
        <v>5.5685901173858333E-2</v>
      </c>
      <c r="I2043" s="10">
        <v>3.1991950974794819E-2</v>
      </c>
    </row>
    <row r="2044" spans="7:9" ht="14.95" x14ac:dyDescent="0.3">
      <c r="G2044" s="3" t="s">
        <v>3451</v>
      </c>
      <c r="H2044" s="10">
        <v>5.4666470905072588E-2</v>
      </c>
      <c r="I2044" s="10">
        <v>3.1456250408316379E-2</v>
      </c>
    </row>
    <row r="2045" spans="7:9" ht="14.95" x14ac:dyDescent="0.3">
      <c r="G2045" s="3" t="s">
        <v>3452</v>
      </c>
      <c r="H2045" s="10">
        <v>5.6048752436467807E-2</v>
      </c>
      <c r="I2045" s="10">
        <v>3.2197782267785018E-2</v>
      </c>
    </row>
    <row r="2046" spans="7:9" ht="14.95" x14ac:dyDescent="0.3">
      <c r="G2046" s="3" t="s">
        <v>3453</v>
      </c>
      <c r="H2046" s="10">
        <v>5.5697704660980132E-2</v>
      </c>
      <c r="I2046" s="10">
        <v>3.2217322626425259E-2</v>
      </c>
    </row>
    <row r="2047" spans="7:9" ht="14.95" x14ac:dyDescent="0.3">
      <c r="G2047" s="3" t="s">
        <v>3454</v>
      </c>
      <c r="H2047" s="10">
        <v>5.4981345531831358E-2</v>
      </c>
      <c r="I2047" s="10">
        <v>3.1939124781060813E-2</v>
      </c>
    </row>
    <row r="2048" spans="7:9" ht="14.95" x14ac:dyDescent="0.3">
      <c r="G2048" s="3" t="s">
        <v>3455</v>
      </c>
      <c r="H2048" s="10">
        <v>5.4165939874018763E-2</v>
      </c>
      <c r="I2048" s="10">
        <v>3.1584627872198942E-2</v>
      </c>
    </row>
    <row r="2049" spans="7:9" ht="14.95" x14ac:dyDescent="0.3">
      <c r="G2049" s="3" t="s">
        <v>3456</v>
      </c>
      <c r="H2049" s="10">
        <v>5.4421261554970929E-2</v>
      </c>
      <c r="I2049" s="10">
        <v>3.1815251970437768E-2</v>
      </c>
    </row>
    <row r="2050" spans="7:9" ht="14.95" x14ac:dyDescent="0.3">
      <c r="G2050" s="3" t="s">
        <v>3457</v>
      </c>
      <c r="H2050" s="10">
        <v>5.3456082686849142E-2</v>
      </c>
      <c r="I2050" s="10">
        <v>3.126826760586407E-2</v>
      </c>
    </row>
    <row r="2051" spans="7:9" ht="14.95" x14ac:dyDescent="0.3">
      <c r="G2051" s="3" t="s">
        <v>3458</v>
      </c>
      <c r="H2051" s="10">
        <v>5.3930007872690193E-2</v>
      </c>
      <c r="I2051" s="10">
        <v>3.1140298841787751E-2</v>
      </c>
    </row>
    <row r="2052" spans="7:9" ht="14.95" x14ac:dyDescent="0.3">
      <c r="G2052" s="3" t="s">
        <v>3459</v>
      </c>
      <c r="H2052" s="10">
        <v>5.2957851163018287E-2</v>
      </c>
      <c r="I2052" s="10">
        <v>3.0915822509550481E-2</v>
      </c>
    </row>
    <row r="2053" spans="7:9" ht="14.95" x14ac:dyDescent="0.3">
      <c r="G2053" s="3" t="s">
        <v>3460</v>
      </c>
      <c r="H2053" s="10">
        <v>5.2487832823434617E-2</v>
      </c>
      <c r="I2053" s="10">
        <v>3.077286701200134E-2</v>
      </c>
    </row>
    <row r="2054" spans="7:9" ht="14.95" x14ac:dyDescent="0.3">
      <c r="G2054" s="3" t="s">
        <v>3461</v>
      </c>
      <c r="H2054" s="10">
        <v>5.230407027384374E-2</v>
      </c>
      <c r="I2054" s="10">
        <v>3.0619231618279369E-2</v>
      </c>
    </row>
    <row r="2055" spans="7:9" ht="14.95" x14ac:dyDescent="0.3">
      <c r="G2055" s="3" t="s">
        <v>3462</v>
      </c>
      <c r="H2055" s="10">
        <v>5.2070500794640089E-2</v>
      </c>
      <c r="I2055" s="10">
        <v>2.9331255473026729E-2</v>
      </c>
    </row>
    <row r="2056" spans="7:9" ht="14.95" x14ac:dyDescent="0.3">
      <c r="G2056" s="3" t="s">
        <v>3463</v>
      </c>
      <c r="H2056" s="10">
        <v>5.2314716120599923E-2</v>
      </c>
      <c r="I2056" s="10">
        <v>2.9499066281960119E-2</v>
      </c>
    </row>
    <row r="2057" spans="7:9" ht="14.95" x14ac:dyDescent="0.3">
      <c r="G2057" s="3" t="s">
        <v>3464</v>
      </c>
      <c r="H2057" s="10">
        <v>5.0096547400584862E-2</v>
      </c>
      <c r="I2057" s="10">
        <v>2.895286738801783E-2</v>
      </c>
    </row>
    <row r="2058" spans="7:9" ht="14.95" x14ac:dyDescent="0.3">
      <c r="G2058" s="3" t="s">
        <v>3465</v>
      </c>
      <c r="H2058" s="10">
        <v>5.0635456335439123E-2</v>
      </c>
      <c r="I2058" s="10">
        <v>2.9179616278108559E-2</v>
      </c>
    </row>
    <row r="2059" spans="7:9" ht="14.95" x14ac:dyDescent="0.3">
      <c r="G2059" s="3" t="s">
        <v>3466</v>
      </c>
      <c r="H2059" s="10">
        <v>5.192044036800518E-2</v>
      </c>
      <c r="I2059" s="10">
        <v>2.9793006033515888E-2</v>
      </c>
    </row>
    <row r="2060" spans="7:9" ht="14.95" x14ac:dyDescent="0.3">
      <c r="G2060" s="3" t="s">
        <v>3467</v>
      </c>
      <c r="H2060" s="10">
        <v>4.8801895134856103E-2</v>
      </c>
      <c r="I2060" s="10">
        <v>2.8461755022844419E-2</v>
      </c>
    </row>
    <row r="2061" spans="7:9" ht="14.95" x14ac:dyDescent="0.3">
      <c r="G2061" s="3" t="s">
        <v>3468</v>
      </c>
      <c r="H2061" s="10">
        <v>4.8296436089187288E-2</v>
      </c>
      <c r="I2061" s="10">
        <v>2.811124383531868E-2</v>
      </c>
    </row>
    <row r="2062" spans="7:9" ht="14.95" x14ac:dyDescent="0.3">
      <c r="G2062" s="3" t="s">
        <v>3469</v>
      </c>
      <c r="H2062" s="10">
        <v>5.0068202339122993E-2</v>
      </c>
      <c r="I2062" s="10">
        <v>2.8600758218108441E-2</v>
      </c>
    </row>
    <row r="2063" spans="7:9" ht="14.95" x14ac:dyDescent="0.3">
      <c r="G2063" s="3" t="s">
        <v>3470</v>
      </c>
      <c r="H2063" s="10">
        <v>5.1114610428581307E-2</v>
      </c>
      <c r="I2063" s="10">
        <v>2.8943764399426801E-2</v>
      </c>
    </row>
    <row r="2064" spans="7:9" ht="14.95" x14ac:dyDescent="0.3">
      <c r="G2064" s="3" t="s">
        <v>3471</v>
      </c>
      <c r="H2064" s="10">
        <v>5.1330536379798987E-2</v>
      </c>
      <c r="I2064" s="10">
        <v>2.9378826707157201E-2</v>
      </c>
    </row>
    <row r="2065" spans="7:9" ht="14.95" x14ac:dyDescent="0.3">
      <c r="G2065" s="3" t="s">
        <v>3472</v>
      </c>
      <c r="H2065" s="10">
        <v>5.1524305230940662E-2</v>
      </c>
      <c r="I2065" s="10">
        <v>2.9566720233782231E-2</v>
      </c>
    </row>
    <row r="2066" spans="7:9" ht="14.95" x14ac:dyDescent="0.3">
      <c r="G2066" s="3" t="s">
        <v>3473</v>
      </c>
      <c r="H2066" s="10">
        <v>5.0500679752986499E-2</v>
      </c>
      <c r="I2066" s="10">
        <v>3.0796055416956399E-2</v>
      </c>
    </row>
    <row r="2067" spans="7:9" ht="14.95" x14ac:dyDescent="0.3">
      <c r="G2067" s="3" t="s">
        <v>3474</v>
      </c>
      <c r="H2067" s="10">
        <v>5.0623720106544798E-2</v>
      </c>
      <c r="I2067" s="10">
        <v>3.0889227601763269E-2</v>
      </c>
    </row>
    <row r="2068" spans="7:9" ht="14.95" x14ac:dyDescent="0.3">
      <c r="G2068" s="3" t="s">
        <v>3475</v>
      </c>
      <c r="H2068" s="10">
        <v>4.9999666729956323E-2</v>
      </c>
      <c r="I2068" s="10">
        <v>3.0736074261272821E-2</v>
      </c>
    </row>
    <row r="2069" spans="7:9" ht="14.95" x14ac:dyDescent="0.3">
      <c r="G2069" s="3" t="s">
        <v>3476</v>
      </c>
      <c r="H2069" s="10">
        <v>4.9999666729956323E-2</v>
      </c>
      <c r="I2069" s="10">
        <v>3.0736074261272821E-2</v>
      </c>
    </row>
    <row r="2070" spans="7:9" ht="14.95" x14ac:dyDescent="0.3">
      <c r="G2070" s="3" t="s">
        <v>3477</v>
      </c>
      <c r="H2070" s="10">
        <v>4.9662790749528701E-2</v>
      </c>
      <c r="I2070" s="10">
        <v>2.9906806132100779E-2</v>
      </c>
    </row>
    <row r="2071" spans="7:9" ht="14.95" x14ac:dyDescent="0.3">
      <c r="G2071" s="3" t="s">
        <v>3478</v>
      </c>
      <c r="H2071" s="10">
        <v>5.0343381086637981E-2</v>
      </c>
      <c r="I2071" s="10">
        <v>2.9790602526855E-2</v>
      </c>
    </row>
    <row r="2072" spans="7:9" ht="14.95" x14ac:dyDescent="0.3">
      <c r="G2072" s="3" t="s">
        <v>3479</v>
      </c>
      <c r="H2072" s="10">
        <v>5.1389706765637318E-2</v>
      </c>
      <c r="I2072" s="10">
        <v>3.020653127711204E-2</v>
      </c>
    </row>
    <row r="2073" spans="7:9" ht="14.95" x14ac:dyDescent="0.3">
      <c r="G2073" s="3" t="s">
        <v>3480</v>
      </c>
      <c r="H2073" s="10">
        <v>4.9643673087030431E-2</v>
      </c>
      <c r="I2073" s="10">
        <v>2.9293794400700159E-2</v>
      </c>
    </row>
    <row r="2074" spans="7:9" ht="14.95" x14ac:dyDescent="0.3">
      <c r="G2074" s="3" t="s">
        <v>3481</v>
      </c>
      <c r="H2074" s="10">
        <v>5.0739196020312252E-2</v>
      </c>
      <c r="I2074" s="10">
        <v>2.9991658818282911E-2</v>
      </c>
    </row>
    <row r="2075" spans="7:9" ht="14.95" x14ac:dyDescent="0.3">
      <c r="G2075" s="3" t="s">
        <v>3482</v>
      </c>
      <c r="H2075" s="10">
        <v>4.7022887041237943E-2</v>
      </c>
      <c r="I2075" s="10">
        <v>2.842450572139283E-2</v>
      </c>
    </row>
    <row r="2076" spans="7:9" ht="14.95" x14ac:dyDescent="0.3">
      <c r="G2076" s="3" t="s">
        <v>3483</v>
      </c>
      <c r="H2076" s="10">
        <v>4.4013576888005043E-2</v>
      </c>
      <c r="I2076" s="10">
        <v>3.090639318540821E-2</v>
      </c>
    </row>
    <row r="2077" spans="7:9" ht="14.95" x14ac:dyDescent="0.3">
      <c r="G2077" s="3" t="s">
        <v>3484</v>
      </c>
      <c r="H2077" s="10">
        <v>4.2574986254788887E-2</v>
      </c>
      <c r="I2077" s="10">
        <v>3.3909296958702921E-2</v>
      </c>
    </row>
    <row r="2078" spans="7:9" ht="14.95" x14ac:dyDescent="0.3">
      <c r="G2078" s="3" t="s">
        <v>3485</v>
      </c>
      <c r="H2078" s="10">
        <v>4.1879878115489162E-2</v>
      </c>
      <c r="I2078" s="10">
        <v>3.412002645394667E-2</v>
      </c>
    </row>
    <row r="2079" spans="7:9" ht="14.95" x14ac:dyDescent="0.3">
      <c r="G2079" s="3" t="s">
        <v>3486</v>
      </c>
      <c r="H2079" s="10">
        <v>3.9098914880837519E-2</v>
      </c>
      <c r="I2079" s="10">
        <v>3.9349178393036352E-2</v>
      </c>
    </row>
    <row r="2080" spans="7:9" ht="14.95" x14ac:dyDescent="0.3">
      <c r="G2080" s="3" t="s">
        <v>3487</v>
      </c>
      <c r="H2080" s="10">
        <v>3.636731987373442E-2</v>
      </c>
      <c r="I2080" s="10">
        <v>4.0276347568107287E-2</v>
      </c>
    </row>
    <row r="2081" spans="7:9" ht="14.95" x14ac:dyDescent="0.3">
      <c r="G2081" s="3" t="s">
        <v>3488</v>
      </c>
      <c r="H2081" s="10">
        <v>3.7934900831597458E-2</v>
      </c>
      <c r="I2081" s="10">
        <v>4.305214856042322E-2</v>
      </c>
    </row>
    <row r="2082" spans="7:9" ht="14.95" x14ac:dyDescent="0.3">
      <c r="G2082" s="3" t="s">
        <v>3489</v>
      </c>
      <c r="H2082" s="10">
        <v>3.8118558589756713E-2</v>
      </c>
      <c r="I2082" s="10">
        <v>4.2120052224755337E-2</v>
      </c>
    </row>
    <row r="2083" spans="7:9" ht="14.95" x14ac:dyDescent="0.3">
      <c r="G2083" s="3" t="s">
        <v>3490</v>
      </c>
      <c r="H2083" s="10">
        <v>3.8869514046703253E-2</v>
      </c>
      <c r="I2083" s="10">
        <v>4.2281887233344369E-2</v>
      </c>
    </row>
    <row r="2084" spans="7:9" ht="14.95" x14ac:dyDescent="0.3">
      <c r="G2084" s="3" t="s">
        <v>3491</v>
      </c>
      <c r="H2084" s="10">
        <v>4.6029039210749877E-2</v>
      </c>
      <c r="I2084" s="10">
        <v>4.1744028700154721E-2</v>
      </c>
    </row>
    <row r="2085" spans="7:9" ht="14.95" x14ac:dyDescent="0.3">
      <c r="G2085" s="3" t="s">
        <v>3492</v>
      </c>
      <c r="H2085" s="10">
        <v>4.8824940496076129E-2</v>
      </c>
      <c r="I2085" s="10">
        <v>3.6257120948276697E-2</v>
      </c>
    </row>
    <row r="2086" spans="7:9" ht="14.95" x14ac:dyDescent="0.3">
      <c r="G2086" s="3" t="s">
        <v>3493</v>
      </c>
      <c r="H2086" s="10">
        <v>4.8980664212631878E-2</v>
      </c>
      <c r="I2086" s="10">
        <v>3.6478947124181052E-2</v>
      </c>
    </row>
    <row r="2087" spans="7:9" ht="14.95" x14ac:dyDescent="0.3">
      <c r="G2087" s="3" t="s">
        <v>3494</v>
      </c>
      <c r="H2087" s="10">
        <v>5.0352907755937953E-2</v>
      </c>
      <c r="I2087" s="10">
        <v>3.5075912484056747E-2</v>
      </c>
    </row>
    <row r="2088" spans="7:9" ht="14.95" x14ac:dyDescent="0.3">
      <c r="G2088" s="3" t="s">
        <v>3495</v>
      </c>
      <c r="H2088" s="10">
        <v>4.9970393486689871E-2</v>
      </c>
      <c r="I2088" s="10">
        <v>3.4787727819242678E-2</v>
      </c>
    </row>
    <row r="2089" spans="7:9" ht="14.95" x14ac:dyDescent="0.3">
      <c r="G2089" s="3" t="s">
        <v>3496</v>
      </c>
      <c r="H2089" s="10">
        <v>4.9572680487652079E-2</v>
      </c>
      <c r="I2089" s="10">
        <v>3.4591027424152418E-2</v>
      </c>
    </row>
    <row r="2090" spans="7:9" ht="14.95" x14ac:dyDescent="0.3">
      <c r="G2090" s="3" t="s">
        <v>3497</v>
      </c>
      <c r="H2090" s="10">
        <v>5.0775081857581478E-2</v>
      </c>
      <c r="I2090" s="10">
        <v>3.494422829830296E-2</v>
      </c>
    </row>
    <row r="2091" spans="7:9" ht="14.95" x14ac:dyDescent="0.3">
      <c r="G2091" s="3" t="s">
        <v>3498</v>
      </c>
      <c r="H2091" s="10">
        <v>5.0775081857581478E-2</v>
      </c>
      <c r="I2091" s="10">
        <v>3.494422829830296E-2</v>
      </c>
    </row>
    <row r="2092" spans="7:9" ht="14.95" x14ac:dyDescent="0.3">
      <c r="G2092" s="3" t="s">
        <v>3499</v>
      </c>
      <c r="H2092" s="10">
        <v>4.9124728422223929E-2</v>
      </c>
      <c r="I2092" s="10">
        <v>3.6666084740722381E-2</v>
      </c>
    </row>
    <row r="2093" spans="7:9" ht="14.95" x14ac:dyDescent="0.3">
      <c r="G2093" s="3" t="s">
        <v>3500</v>
      </c>
      <c r="H2093" s="10">
        <v>4.589414676337835E-2</v>
      </c>
      <c r="I2093" s="10">
        <v>3.8189520137187231E-2</v>
      </c>
    </row>
    <row r="2094" spans="7:9" ht="14.95" x14ac:dyDescent="0.3">
      <c r="G2094" s="3" t="s">
        <v>3501</v>
      </c>
      <c r="H2094" s="10">
        <v>4.4586648530536538E-2</v>
      </c>
      <c r="I2094" s="10">
        <v>3.8152559808364919E-2</v>
      </c>
    </row>
    <row r="2095" spans="7:9" ht="14.95" x14ac:dyDescent="0.3">
      <c r="G2095" s="3" t="s">
        <v>3502</v>
      </c>
      <c r="H2095" s="10">
        <v>4.3227119611782092E-2</v>
      </c>
      <c r="I2095" s="10">
        <v>3.8800076373608813E-2</v>
      </c>
    </row>
    <row r="2096" spans="7:9" ht="14.95" x14ac:dyDescent="0.3">
      <c r="G2096" s="3" t="s">
        <v>629</v>
      </c>
      <c r="H2096" s="10">
        <v>4.3227119611782092E-2</v>
      </c>
      <c r="I2096" s="10">
        <v>3.8800076373608813E-2</v>
      </c>
    </row>
    <row r="2097" spans="7:9" ht="14.95" x14ac:dyDescent="0.3">
      <c r="G2097" s="3" t="s">
        <v>630</v>
      </c>
      <c r="H2097" s="10">
        <v>4.3093148070400163E-2</v>
      </c>
      <c r="I2097" s="10">
        <v>3.9290371811961232E-2</v>
      </c>
    </row>
    <row r="2098" spans="7:9" ht="14.95" x14ac:dyDescent="0.3">
      <c r="G2098" s="3" t="s">
        <v>631</v>
      </c>
      <c r="H2098" s="10">
        <v>4.0267666093316633E-2</v>
      </c>
      <c r="I2098" s="10">
        <v>3.9646478085217103E-2</v>
      </c>
    </row>
    <row r="2099" spans="7:9" ht="14.95" x14ac:dyDescent="0.3">
      <c r="G2099" s="3" t="s">
        <v>632</v>
      </c>
      <c r="H2099" s="10">
        <v>3.9904198804956457E-2</v>
      </c>
      <c r="I2099" s="10">
        <v>4.0623837671300428E-2</v>
      </c>
    </row>
    <row r="2100" spans="7:9" ht="14.95" x14ac:dyDescent="0.3">
      <c r="G2100" s="3" t="s">
        <v>633</v>
      </c>
      <c r="H2100" s="10">
        <v>4.0476733831771403E-2</v>
      </c>
      <c r="I2100" s="10">
        <v>4.1667474390672032E-2</v>
      </c>
    </row>
    <row r="2101" spans="7:9" ht="14.95" x14ac:dyDescent="0.3">
      <c r="G2101" s="3" t="s">
        <v>634</v>
      </c>
      <c r="H2101" s="10">
        <v>4.0357324802144587E-2</v>
      </c>
      <c r="I2101" s="10">
        <v>4.2267805522757558E-2</v>
      </c>
    </row>
    <row r="2102" spans="7:9" ht="14.95" x14ac:dyDescent="0.3">
      <c r="G2102" s="3" t="s">
        <v>635</v>
      </c>
      <c r="H2102" s="10">
        <v>3.939460241470269E-2</v>
      </c>
      <c r="I2102" s="10">
        <v>4.2322462747525907E-2</v>
      </c>
    </row>
    <row r="2103" spans="7:9" ht="14.95" x14ac:dyDescent="0.3">
      <c r="G2103" s="3" t="s">
        <v>636</v>
      </c>
      <c r="H2103" s="10">
        <v>3.9471324312375718E-2</v>
      </c>
      <c r="I2103" s="10">
        <v>4.2531892126737691E-2</v>
      </c>
    </row>
    <row r="2104" spans="7:9" ht="14.95" x14ac:dyDescent="0.3">
      <c r="G2104" s="3" t="s">
        <v>637</v>
      </c>
      <c r="H2104" s="10">
        <v>3.6737871001897501E-2</v>
      </c>
      <c r="I2104" s="10">
        <v>4.1825690051961809E-2</v>
      </c>
    </row>
    <row r="2105" spans="7:9" ht="14.95" x14ac:dyDescent="0.3">
      <c r="G2105" s="3" t="s">
        <v>638</v>
      </c>
      <c r="H2105" s="10">
        <v>3.9285442444221927E-2</v>
      </c>
      <c r="I2105" s="10">
        <v>4.2089250351916248E-2</v>
      </c>
    </row>
    <row r="2106" spans="7:9" ht="14.95" x14ac:dyDescent="0.3">
      <c r="G2106" s="3" t="s">
        <v>639</v>
      </c>
      <c r="H2106" s="10">
        <v>3.9285442444221927E-2</v>
      </c>
      <c r="I2106" s="10">
        <v>4.2089250351916248E-2</v>
      </c>
    </row>
    <row r="2107" spans="7:9" ht="14.95" x14ac:dyDescent="0.3">
      <c r="G2107" s="3" t="s">
        <v>640</v>
      </c>
      <c r="H2107" s="10">
        <v>3.8678962563303033E-2</v>
      </c>
      <c r="I2107" s="10">
        <v>4.2627200714809049E-2</v>
      </c>
    </row>
    <row r="2108" spans="7:9" ht="14.95" x14ac:dyDescent="0.3">
      <c r="G2108" s="3" t="s">
        <v>641</v>
      </c>
      <c r="H2108" s="10">
        <v>3.6971685292097288E-2</v>
      </c>
      <c r="I2108" s="10">
        <v>4.300470630382857E-2</v>
      </c>
    </row>
    <row r="2109" spans="7:9" ht="14.95" x14ac:dyDescent="0.3">
      <c r="G2109" s="3" t="s">
        <v>642</v>
      </c>
      <c r="H2109" s="10">
        <v>3.7455233284689977E-2</v>
      </c>
      <c r="I2109" s="10">
        <v>4.2390682573279791E-2</v>
      </c>
    </row>
    <row r="2110" spans="7:9" ht="14.95" x14ac:dyDescent="0.3">
      <c r="G2110" s="3" t="s">
        <v>643</v>
      </c>
      <c r="H2110" s="10">
        <v>3.703445931687032E-2</v>
      </c>
      <c r="I2110" s="10">
        <v>4.0898204684338628E-2</v>
      </c>
    </row>
    <row r="2111" spans="7:9" ht="14.95" x14ac:dyDescent="0.3">
      <c r="G2111" s="3" t="s">
        <v>644</v>
      </c>
      <c r="H2111" s="10">
        <v>3.627941106770511E-2</v>
      </c>
      <c r="I2111" s="10">
        <v>4.1173062775239869E-2</v>
      </c>
    </row>
    <row r="2112" spans="7:9" ht="14.95" x14ac:dyDescent="0.3">
      <c r="G2112" s="3" t="s">
        <v>645</v>
      </c>
      <c r="H2112" s="10">
        <v>3.7225226006271331E-2</v>
      </c>
      <c r="I2112" s="10">
        <v>4.0575071706426047E-2</v>
      </c>
    </row>
    <row r="2113" spans="7:9" ht="14.95" x14ac:dyDescent="0.3">
      <c r="G2113" s="3" t="s">
        <v>646</v>
      </c>
      <c r="H2113" s="10">
        <v>3.914960773179018E-2</v>
      </c>
      <c r="I2113" s="10">
        <v>4.052776572006804E-2</v>
      </c>
    </row>
    <row r="2114" spans="7:9" ht="14.95" x14ac:dyDescent="0.3">
      <c r="G2114" s="3" t="s">
        <v>647</v>
      </c>
      <c r="H2114" s="10">
        <v>4.3459875417384157E-2</v>
      </c>
      <c r="I2114" s="10">
        <v>3.4861044791804373E-2</v>
      </c>
    </row>
    <row r="2115" spans="7:9" ht="14.95" x14ac:dyDescent="0.3">
      <c r="G2115" s="3" t="s">
        <v>648</v>
      </c>
      <c r="H2115" s="10">
        <v>4.3941671261474698E-2</v>
      </c>
      <c r="I2115" s="10">
        <v>3.2673798584785418E-2</v>
      </c>
    </row>
    <row r="2116" spans="7:9" ht="14.95" x14ac:dyDescent="0.3">
      <c r="G2116" s="3" t="s">
        <v>649</v>
      </c>
      <c r="H2116" s="10">
        <v>4.4953555129834309E-2</v>
      </c>
      <c r="I2116" s="10">
        <v>3.2644297786659872E-2</v>
      </c>
    </row>
    <row r="2117" spans="7:9" ht="14.95" x14ac:dyDescent="0.3">
      <c r="G2117" s="3" t="s">
        <v>650</v>
      </c>
      <c r="H2117" s="10">
        <v>4.5299801941006738E-2</v>
      </c>
      <c r="I2117" s="10">
        <v>3.264431969310632E-2</v>
      </c>
    </row>
    <row r="2118" spans="7:9" ht="14.95" x14ac:dyDescent="0.3">
      <c r="G2118" s="3" t="s">
        <v>651</v>
      </c>
      <c r="H2118" s="10">
        <v>4.4939471613522082E-2</v>
      </c>
      <c r="I2118" s="10">
        <v>3.2530704105079418E-2</v>
      </c>
    </row>
    <row r="2119" spans="7:9" ht="14.95" x14ac:dyDescent="0.3">
      <c r="G2119" s="3" t="s">
        <v>652</v>
      </c>
      <c r="H2119" s="10">
        <v>4.4936073739527072E-2</v>
      </c>
      <c r="I2119" s="10">
        <v>3.2399400603383963E-2</v>
      </c>
    </row>
    <row r="2120" spans="7:9" ht="14.95" x14ac:dyDescent="0.3">
      <c r="G2120" s="3" t="s">
        <v>653</v>
      </c>
      <c r="H2120" s="10">
        <v>4.258247214317068E-2</v>
      </c>
      <c r="I2120" s="10">
        <v>3.1613798767035808E-2</v>
      </c>
    </row>
    <row r="2121" spans="7:9" ht="14.95" x14ac:dyDescent="0.3">
      <c r="G2121" s="3" t="s">
        <v>654</v>
      </c>
      <c r="H2121" s="10">
        <v>4.2106758647408052E-2</v>
      </c>
      <c r="I2121" s="10">
        <v>3.1533880220042262E-2</v>
      </c>
    </row>
    <row r="2122" spans="7:9" ht="14.95" x14ac:dyDescent="0.3">
      <c r="G2122" s="3" t="s">
        <v>655</v>
      </c>
      <c r="H2122" s="10">
        <v>4.2807393229560758E-2</v>
      </c>
      <c r="I2122" s="10">
        <v>3.056687060539905E-2</v>
      </c>
    </row>
    <row r="2123" spans="7:9" ht="14.95" x14ac:dyDescent="0.3">
      <c r="G2123" s="3" t="s">
        <v>656</v>
      </c>
      <c r="H2123" s="10">
        <v>4.2187025004697683E-2</v>
      </c>
      <c r="I2123" s="10">
        <v>3.0336498450508662E-2</v>
      </c>
    </row>
    <row r="2124" spans="7:9" ht="14.95" x14ac:dyDescent="0.3">
      <c r="G2124" s="3" t="s">
        <v>657</v>
      </c>
      <c r="H2124" s="10">
        <v>4.3119553508163523E-2</v>
      </c>
      <c r="I2124" s="10">
        <v>3.053952524158856E-2</v>
      </c>
    </row>
    <row r="2125" spans="7:9" ht="14.95" x14ac:dyDescent="0.3">
      <c r="G2125" s="3" t="s">
        <v>658</v>
      </c>
      <c r="H2125" s="10">
        <v>4.3547937231111958E-2</v>
      </c>
      <c r="I2125" s="10">
        <v>3.0917290672313479E-2</v>
      </c>
    </row>
    <row r="2126" spans="7:9" ht="14.95" x14ac:dyDescent="0.3">
      <c r="G2126" s="3" t="s">
        <v>659</v>
      </c>
      <c r="H2126" s="10">
        <v>4.415147075942321E-2</v>
      </c>
      <c r="I2126" s="10">
        <v>3.1340982954424751E-2</v>
      </c>
    </row>
    <row r="2127" spans="7:9" ht="14.95" x14ac:dyDescent="0.3">
      <c r="G2127" s="3" t="s">
        <v>660</v>
      </c>
      <c r="H2127" s="10">
        <v>4.1503511308803413E-2</v>
      </c>
      <c r="I2127" s="10">
        <v>2.8972705270387821E-2</v>
      </c>
    </row>
    <row r="2128" spans="7:9" ht="14.95" x14ac:dyDescent="0.3">
      <c r="G2128" s="3" t="s">
        <v>661</v>
      </c>
      <c r="H2128" s="10">
        <v>4.3114806353617363E-2</v>
      </c>
      <c r="I2128" s="10">
        <v>2.8190882254917171E-2</v>
      </c>
    </row>
    <row r="2129" spans="7:9" ht="14.95" x14ac:dyDescent="0.3">
      <c r="G2129" s="3" t="s">
        <v>662</v>
      </c>
      <c r="H2129" s="10">
        <v>4.6078471376092431E-2</v>
      </c>
      <c r="I2129" s="10">
        <v>2.7687113012118961E-2</v>
      </c>
    </row>
    <row r="2130" spans="7:9" ht="14.95" x14ac:dyDescent="0.3">
      <c r="G2130" s="3" t="s">
        <v>663</v>
      </c>
      <c r="H2130" s="10">
        <v>4.5442166918414018E-2</v>
      </c>
      <c r="I2130" s="10">
        <v>2.7201961115262258E-2</v>
      </c>
    </row>
    <row r="2131" spans="7:9" ht="14.95" x14ac:dyDescent="0.3">
      <c r="G2131" s="3" t="s">
        <v>664</v>
      </c>
      <c r="H2131" s="10">
        <v>4.5442166918414018E-2</v>
      </c>
      <c r="I2131" s="10">
        <v>2.7201961115262258E-2</v>
      </c>
    </row>
    <row r="2132" spans="7:9" ht="14.95" x14ac:dyDescent="0.3">
      <c r="G2132" s="3" t="s">
        <v>665</v>
      </c>
      <c r="H2132" s="10">
        <v>4.7295908620660361E-2</v>
      </c>
      <c r="I2132" s="10">
        <v>2.8597268210579611E-2</v>
      </c>
    </row>
    <row r="2133" spans="7:9" ht="14.95" x14ac:dyDescent="0.3">
      <c r="G2133" s="3" t="s">
        <v>666</v>
      </c>
      <c r="H2133" s="10">
        <v>4.6185503574160562E-2</v>
      </c>
      <c r="I2133" s="10">
        <v>2.8229441538921519E-2</v>
      </c>
    </row>
    <row r="2134" spans="7:9" ht="14.95" x14ac:dyDescent="0.3">
      <c r="G2134" s="3" t="s">
        <v>667</v>
      </c>
      <c r="H2134" s="10">
        <v>4.6178412271198448E-2</v>
      </c>
      <c r="I2134" s="10">
        <v>2.8311129545656111E-2</v>
      </c>
    </row>
    <row r="2135" spans="7:9" ht="14.95" x14ac:dyDescent="0.3">
      <c r="G2135" s="3" t="s">
        <v>668</v>
      </c>
      <c r="H2135" s="10">
        <v>4.730141155835263E-2</v>
      </c>
      <c r="I2135" s="10">
        <v>2.882009149539181E-2</v>
      </c>
    </row>
    <row r="2136" spans="7:9" ht="14.95" x14ac:dyDescent="0.3">
      <c r="G2136" s="3" t="s">
        <v>669</v>
      </c>
      <c r="H2136" s="10">
        <v>4.6472550607923317E-2</v>
      </c>
      <c r="I2136" s="10">
        <v>2.8753318925658709E-2</v>
      </c>
    </row>
    <row r="2137" spans="7:9" ht="14.95" x14ac:dyDescent="0.3">
      <c r="G2137" s="3" t="s">
        <v>670</v>
      </c>
      <c r="H2137" s="10">
        <v>4.7623791415912907E-2</v>
      </c>
      <c r="I2137" s="10">
        <v>2.881279050702509E-2</v>
      </c>
    </row>
    <row r="2138" spans="7:9" ht="14.95" x14ac:dyDescent="0.3">
      <c r="G2138" s="3" t="s">
        <v>671</v>
      </c>
      <c r="H2138" s="10">
        <v>4.6800545796198828E-2</v>
      </c>
      <c r="I2138" s="10">
        <v>2.8426072822481371E-2</v>
      </c>
    </row>
    <row r="2139" spans="7:9" ht="14.95" x14ac:dyDescent="0.3">
      <c r="G2139" s="3" t="s">
        <v>672</v>
      </c>
      <c r="H2139" s="10">
        <v>4.9048032782832138E-2</v>
      </c>
      <c r="I2139" s="10">
        <v>2.9552536206053609E-2</v>
      </c>
    </row>
    <row r="2140" spans="7:9" ht="14.95" x14ac:dyDescent="0.3">
      <c r="G2140" s="3" t="s">
        <v>673</v>
      </c>
      <c r="H2140" s="10">
        <v>4.5844494712785309E-2</v>
      </c>
      <c r="I2140" s="10">
        <v>2.7226606186138071E-2</v>
      </c>
    </row>
    <row r="2141" spans="7:9" ht="14.95" x14ac:dyDescent="0.3">
      <c r="G2141" s="3" t="s">
        <v>674</v>
      </c>
      <c r="H2141" s="10">
        <v>4.8842873597557693E-2</v>
      </c>
      <c r="I2141" s="10">
        <v>2.8652584406381462E-2</v>
      </c>
    </row>
    <row r="2142" spans="7:9" ht="14.95" x14ac:dyDescent="0.3">
      <c r="G2142" s="3" t="s">
        <v>675</v>
      </c>
      <c r="H2142" s="10">
        <v>4.9378284600406837E-2</v>
      </c>
      <c r="I2142" s="10">
        <v>2.922271407639055E-2</v>
      </c>
    </row>
    <row r="2143" spans="7:9" ht="14.95" x14ac:dyDescent="0.3">
      <c r="G2143" s="3" t="s">
        <v>676</v>
      </c>
      <c r="H2143" s="10">
        <v>5.0044486349943192E-2</v>
      </c>
      <c r="I2143" s="10">
        <v>2.925719035917498E-2</v>
      </c>
    </row>
    <row r="2144" spans="7:9" ht="14.95" x14ac:dyDescent="0.3">
      <c r="G2144" s="3" t="s">
        <v>677</v>
      </c>
      <c r="H2144" s="10">
        <v>4.9262392126657409E-2</v>
      </c>
      <c r="I2144" s="10">
        <v>2.8740083315258159E-2</v>
      </c>
    </row>
    <row r="2145" spans="7:9" ht="14.95" x14ac:dyDescent="0.3">
      <c r="G2145" s="3" t="s">
        <v>678</v>
      </c>
      <c r="H2145" s="10">
        <v>4.9569796960002029E-2</v>
      </c>
      <c r="I2145" s="10">
        <v>2.8954486202976581E-2</v>
      </c>
    </row>
    <row r="2146" spans="7:9" ht="14.95" x14ac:dyDescent="0.3">
      <c r="G2146" s="3" t="s">
        <v>679</v>
      </c>
      <c r="H2146" s="10">
        <v>4.90626470661054E-2</v>
      </c>
      <c r="I2146" s="10">
        <v>2.898885742353921E-2</v>
      </c>
    </row>
    <row r="2147" spans="7:9" ht="14.95" x14ac:dyDescent="0.3">
      <c r="G2147" s="3" t="s">
        <v>680</v>
      </c>
      <c r="H2147" s="10">
        <v>4.7742572693324541E-2</v>
      </c>
      <c r="I2147" s="10">
        <v>2.8534659723262461E-2</v>
      </c>
    </row>
    <row r="2148" spans="7:9" ht="14.95" x14ac:dyDescent="0.3">
      <c r="G2148" s="3" t="s">
        <v>681</v>
      </c>
      <c r="H2148" s="10">
        <v>4.8529771722119169E-2</v>
      </c>
      <c r="I2148" s="10">
        <v>2.8632218862025959E-2</v>
      </c>
    </row>
    <row r="2149" spans="7:9" ht="14.95" x14ac:dyDescent="0.3">
      <c r="G2149" s="3" t="s">
        <v>682</v>
      </c>
      <c r="H2149" s="10">
        <v>4.7614367364705201E-2</v>
      </c>
      <c r="I2149" s="10">
        <v>2.8192840864822089E-2</v>
      </c>
    </row>
    <row r="2150" spans="7:9" ht="14.95" x14ac:dyDescent="0.3">
      <c r="G2150" s="3" t="s">
        <v>683</v>
      </c>
      <c r="H2150" s="10">
        <v>4.6693618054490897E-2</v>
      </c>
      <c r="I2150" s="10">
        <v>2.848340484478163E-2</v>
      </c>
    </row>
    <row r="2151" spans="7:9" ht="14.95" x14ac:dyDescent="0.3">
      <c r="G2151" s="3" t="s">
        <v>684</v>
      </c>
      <c r="H2151" s="10">
        <v>4.7168540552489722E-2</v>
      </c>
      <c r="I2151" s="10">
        <v>2.8776546802598491E-2</v>
      </c>
    </row>
    <row r="2152" spans="7:9" ht="14.95" x14ac:dyDescent="0.3">
      <c r="G2152" s="3" t="s">
        <v>685</v>
      </c>
      <c r="H2152" s="10">
        <v>4.5797408345696608E-2</v>
      </c>
      <c r="I2152" s="10">
        <v>2.8499552956303041E-2</v>
      </c>
    </row>
    <row r="2153" spans="7:9" ht="14.95" x14ac:dyDescent="0.3">
      <c r="G2153" s="3" t="s">
        <v>686</v>
      </c>
      <c r="H2153" s="10">
        <v>4.4728354694585498E-2</v>
      </c>
      <c r="I2153" s="10">
        <v>2.7862947583169019E-2</v>
      </c>
    </row>
    <row r="2154" spans="7:9" ht="14.95" x14ac:dyDescent="0.3">
      <c r="G2154" s="3" t="s">
        <v>687</v>
      </c>
      <c r="H2154" s="10">
        <v>4.3580344955528587E-2</v>
      </c>
      <c r="I2154" s="10">
        <v>2.7437712757594102E-2</v>
      </c>
    </row>
    <row r="2155" spans="7:9" ht="14.95" x14ac:dyDescent="0.3">
      <c r="G2155" s="3" t="s">
        <v>688</v>
      </c>
      <c r="H2155" s="10">
        <v>4.3175243377072327E-2</v>
      </c>
      <c r="I2155" s="10">
        <v>2.7569984556089749E-2</v>
      </c>
    </row>
    <row r="2156" spans="7:9" ht="14.95" x14ac:dyDescent="0.3">
      <c r="G2156" s="3" t="s">
        <v>689</v>
      </c>
      <c r="H2156" s="10">
        <v>4.2941456904520128E-2</v>
      </c>
      <c r="I2156" s="10">
        <v>2.737174222701529E-2</v>
      </c>
    </row>
    <row r="2157" spans="7:9" ht="14.95" x14ac:dyDescent="0.3">
      <c r="G2157" s="3" t="s">
        <v>690</v>
      </c>
      <c r="H2157" s="10">
        <v>4.2109116858591152E-2</v>
      </c>
      <c r="I2157" s="10">
        <v>2.7114157175957759E-2</v>
      </c>
    </row>
    <row r="2158" spans="7:9" ht="14.95" x14ac:dyDescent="0.3">
      <c r="G2158" s="3" t="s">
        <v>691</v>
      </c>
      <c r="H2158" s="10">
        <v>4.1503157110505257E-2</v>
      </c>
      <c r="I2158" s="10">
        <v>2.670361719002138E-2</v>
      </c>
    </row>
    <row r="2159" spans="7:9" ht="14.95" x14ac:dyDescent="0.3">
      <c r="G2159" s="3" t="s">
        <v>692</v>
      </c>
      <c r="H2159" s="10">
        <v>4.1936915642001693E-2</v>
      </c>
      <c r="I2159" s="10">
        <v>2.641078457957724E-2</v>
      </c>
    </row>
    <row r="2160" spans="7:9" ht="14.95" x14ac:dyDescent="0.3">
      <c r="G2160" s="3" t="s">
        <v>693</v>
      </c>
      <c r="H2160" s="10">
        <v>4.1936915642001693E-2</v>
      </c>
      <c r="I2160" s="10">
        <v>2.641078457957724E-2</v>
      </c>
    </row>
    <row r="2161" spans="7:9" ht="14.95" x14ac:dyDescent="0.3">
      <c r="G2161" s="3" t="s">
        <v>694</v>
      </c>
      <c r="H2161" s="10">
        <v>4.2622207771732652E-2</v>
      </c>
      <c r="I2161" s="10">
        <v>2.6615359092066131E-2</v>
      </c>
    </row>
    <row r="2162" spans="7:9" ht="14.95" x14ac:dyDescent="0.3">
      <c r="G2162" s="3" t="s">
        <v>695</v>
      </c>
      <c r="H2162" s="10">
        <v>4.5455734108902281E-2</v>
      </c>
      <c r="I2162" s="10">
        <v>2.7368327165898348E-2</v>
      </c>
    </row>
    <row r="2163" spans="7:9" ht="14.95" x14ac:dyDescent="0.3">
      <c r="G2163" s="3" t="s">
        <v>696</v>
      </c>
      <c r="H2163" s="10">
        <v>4.6454593116330857E-2</v>
      </c>
      <c r="I2163" s="10">
        <v>2.7173073749383419E-2</v>
      </c>
    </row>
    <row r="2164" spans="7:9" ht="14.95" x14ac:dyDescent="0.3">
      <c r="G2164" s="3" t="s">
        <v>697</v>
      </c>
      <c r="H2164" s="10">
        <v>4.446949963675996E-2</v>
      </c>
      <c r="I2164" s="10">
        <v>2.767802839677103E-2</v>
      </c>
    </row>
    <row r="2165" spans="7:9" ht="14.95" x14ac:dyDescent="0.3">
      <c r="G2165" s="3" t="s">
        <v>698</v>
      </c>
      <c r="H2165" s="10">
        <v>4.3821950274154739E-2</v>
      </c>
      <c r="I2165" s="10">
        <v>2.7529939847873761E-2</v>
      </c>
    </row>
    <row r="2166" spans="7:9" ht="14.95" x14ac:dyDescent="0.3">
      <c r="G2166" s="3" t="s">
        <v>699</v>
      </c>
      <c r="H2166" s="10">
        <v>4.4498096952840113E-2</v>
      </c>
      <c r="I2166" s="10">
        <v>2.7825300146858571E-2</v>
      </c>
    </row>
    <row r="2167" spans="7:9" ht="14.95" x14ac:dyDescent="0.3">
      <c r="G2167" s="3" t="s">
        <v>700</v>
      </c>
      <c r="H2167" s="10">
        <v>4.2626330653597722E-2</v>
      </c>
      <c r="I2167" s="10">
        <v>2.7296834238410971E-2</v>
      </c>
    </row>
    <row r="2168" spans="7:9" ht="14.95" x14ac:dyDescent="0.3">
      <c r="G2168" s="3" t="s">
        <v>701</v>
      </c>
      <c r="H2168" s="10">
        <v>4.2283789809217737E-2</v>
      </c>
      <c r="I2168" s="10">
        <v>2.7452838884941599E-2</v>
      </c>
    </row>
    <row r="2169" spans="7:9" ht="14.95" x14ac:dyDescent="0.3">
      <c r="G2169" s="3" t="s">
        <v>702</v>
      </c>
      <c r="H2169" s="10">
        <v>4.1384855841393182E-2</v>
      </c>
      <c r="I2169" s="10">
        <v>2.711152978104811E-2</v>
      </c>
    </row>
    <row r="2170" spans="7:9" ht="14.95" x14ac:dyDescent="0.3">
      <c r="G2170" s="3" t="s">
        <v>703</v>
      </c>
      <c r="H2170" s="10">
        <v>4.2492883359389527E-2</v>
      </c>
      <c r="I2170" s="10">
        <v>2.8272645110313601E-2</v>
      </c>
    </row>
    <row r="2171" spans="7:9" ht="14.95" x14ac:dyDescent="0.3">
      <c r="G2171" s="3" t="s">
        <v>704</v>
      </c>
      <c r="H2171" s="10">
        <v>4.3946981463990273E-2</v>
      </c>
      <c r="I2171" s="10">
        <v>2.898293742446004E-2</v>
      </c>
    </row>
    <row r="2172" spans="7:9" ht="14.95" x14ac:dyDescent="0.3">
      <c r="G2172" s="3" t="s">
        <v>705</v>
      </c>
      <c r="H2172" s="10">
        <v>4.2722125928029812E-2</v>
      </c>
      <c r="I2172" s="10">
        <v>2.86413539266674E-2</v>
      </c>
    </row>
    <row r="2173" spans="7:9" ht="14.95" x14ac:dyDescent="0.3">
      <c r="G2173" s="3" t="s">
        <v>706</v>
      </c>
      <c r="H2173" s="10">
        <v>4.170690863648658E-2</v>
      </c>
      <c r="I2173" s="10">
        <v>2.9387845444471861E-2</v>
      </c>
    </row>
    <row r="2174" spans="7:9" ht="14.95" x14ac:dyDescent="0.3">
      <c r="G2174" s="3" t="s">
        <v>707</v>
      </c>
      <c r="H2174" s="10">
        <v>3.9981543745102037E-2</v>
      </c>
      <c r="I2174" s="10">
        <v>2.8652417280280191E-2</v>
      </c>
    </row>
    <row r="2175" spans="7:9" ht="14.95" x14ac:dyDescent="0.3">
      <c r="G2175" s="3" t="s">
        <v>708</v>
      </c>
      <c r="H2175" s="10">
        <v>4.0070470742669791E-2</v>
      </c>
      <c r="I2175" s="10">
        <v>2.956508543450434E-2</v>
      </c>
    </row>
    <row r="2176" spans="7:9" ht="14.95" x14ac:dyDescent="0.3">
      <c r="G2176" s="3" t="s">
        <v>709</v>
      </c>
      <c r="H2176" s="10">
        <v>3.7861316348332667E-2</v>
      </c>
      <c r="I2176" s="10">
        <v>3.1230110317697509E-2</v>
      </c>
    </row>
    <row r="2177" spans="7:9" ht="14.95" x14ac:dyDescent="0.3">
      <c r="G2177" s="3" t="s">
        <v>710</v>
      </c>
      <c r="H2177" s="10">
        <v>3.9483899387226899E-2</v>
      </c>
      <c r="I2177" s="10">
        <v>3.007916654933596E-2</v>
      </c>
    </row>
    <row r="2178" spans="7:9" ht="14.95" x14ac:dyDescent="0.3">
      <c r="G2178" s="3" t="s">
        <v>711</v>
      </c>
      <c r="H2178" s="10">
        <v>4.0298519493160913E-2</v>
      </c>
      <c r="I2178" s="10">
        <v>3.0728171991289809E-2</v>
      </c>
    </row>
    <row r="2179" spans="7:9" ht="14.95" x14ac:dyDescent="0.3">
      <c r="G2179" s="3" t="s">
        <v>712</v>
      </c>
      <c r="H2179" s="10">
        <v>4.1202020217007092E-2</v>
      </c>
      <c r="I2179" s="10">
        <v>3.1396995653252192E-2</v>
      </c>
    </row>
    <row r="2180" spans="7:9" ht="14.95" x14ac:dyDescent="0.3">
      <c r="G2180" s="3" t="s">
        <v>713</v>
      </c>
      <c r="H2180" s="10">
        <v>4.1453810979708947E-2</v>
      </c>
      <c r="I2180" s="10">
        <v>3.1764478410066722E-2</v>
      </c>
    </row>
    <row r="2181" spans="7:9" ht="14.95" x14ac:dyDescent="0.3">
      <c r="G2181" s="3" t="s">
        <v>714</v>
      </c>
      <c r="H2181" s="10">
        <v>4.3130240173172199E-2</v>
      </c>
      <c r="I2181" s="10">
        <v>3.2452689724861518E-2</v>
      </c>
    </row>
    <row r="2182" spans="7:9" ht="14.95" x14ac:dyDescent="0.3">
      <c r="G2182" s="3" t="s">
        <v>715</v>
      </c>
      <c r="H2182" s="10">
        <v>4.2262986901414112E-2</v>
      </c>
      <c r="I2182" s="10">
        <v>3.3175318241673191E-2</v>
      </c>
    </row>
    <row r="2183" spans="7:9" ht="14.95" x14ac:dyDescent="0.3">
      <c r="G2183" s="3" t="s">
        <v>716</v>
      </c>
      <c r="H2183" s="10">
        <v>3.9730545986584133E-2</v>
      </c>
      <c r="I2183" s="10">
        <v>3.0838951205574439E-2</v>
      </c>
    </row>
    <row r="2184" spans="7:9" ht="14.95" x14ac:dyDescent="0.3">
      <c r="G2184" s="3" t="s">
        <v>717</v>
      </c>
      <c r="H2184" s="10">
        <v>4.0125843085101601E-2</v>
      </c>
      <c r="I2184" s="10">
        <v>3.0334835130356879E-2</v>
      </c>
    </row>
    <row r="2185" spans="7:9" ht="14.95" x14ac:dyDescent="0.3">
      <c r="G2185" s="3" t="s">
        <v>718</v>
      </c>
      <c r="H2185" s="10">
        <v>4.0473571585403503E-2</v>
      </c>
      <c r="I2185" s="10">
        <v>3.0843224835428229E-2</v>
      </c>
    </row>
    <row r="2186" spans="7:9" ht="14.95" x14ac:dyDescent="0.3">
      <c r="G2186" s="3" t="s">
        <v>719</v>
      </c>
      <c r="H2186" s="10">
        <v>4.2137468925198832E-2</v>
      </c>
      <c r="I2186" s="10">
        <v>3.0520035644812558E-2</v>
      </c>
    </row>
    <row r="2187" spans="7:9" ht="14.95" x14ac:dyDescent="0.3">
      <c r="G2187" s="3" t="s">
        <v>720</v>
      </c>
      <c r="H2187" s="10">
        <v>4.2421795125143227E-2</v>
      </c>
      <c r="I2187" s="10">
        <v>3.0985486568176589E-2</v>
      </c>
    </row>
    <row r="2188" spans="7:9" ht="14.95" x14ac:dyDescent="0.3">
      <c r="G2188" s="3" t="s">
        <v>721</v>
      </c>
      <c r="H2188" s="10">
        <v>4.2065774054126703E-2</v>
      </c>
      <c r="I2188" s="10">
        <v>3.1235712853471039E-2</v>
      </c>
    </row>
    <row r="2189" spans="7:9" ht="14.95" x14ac:dyDescent="0.3">
      <c r="G2189" s="3" t="s">
        <v>722</v>
      </c>
      <c r="H2189" s="10">
        <v>4.1616272909448471E-2</v>
      </c>
      <c r="I2189" s="10">
        <v>3.0649903201960711E-2</v>
      </c>
    </row>
    <row r="2190" spans="7:9" ht="14.95" x14ac:dyDescent="0.3">
      <c r="G2190" s="3" t="s">
        <v>723</v>
      </c>
      <c r="H2190" s="10">
        <v>4.1805147327776029E-2</v>
      </c>
      <c r="I2190" s="10">
        <v>3.096403039046949E-2</v>
      </c>
    </row>
    <row r="2191" spans="7:9" ht="14.95" x14ac:dyDescent="0.3">
      <c r="G2191" s="3" t="s">
        <v>724</v>
      </c>
      <c r="H2191" s="10">
        <v>4.2169970028004933E-2</v>
      </c>
      <c r="I2191" s="10">
        <v>3.1304839923337983E-2</v>
      </c>
    </row>
    <row r="2192" spans="7:9" ht="14.95" x14ac:dyDescent="0.3">
      <c r="G2192" s="3" t="s">
        <v>725</v>
      </c>
      <c r="H2192" s="10">
        <v>4.186608615464156E-2</v>
      </c>
      <c r="I2192" s="10">
        <v>3.0674132820685481E-2</v>
      </c>
    </row>
    <row r="2193" spans="7:9" ht="14.95" x14ac:dyDescent="0.3">
      <c r="G2193" s="3" t="s">
        <v>726</v>
      </c>
      <c r="H2193" s="10">
        <v>4.2553627118624753E-2</v>
      </c>
      <c r="I2193" s="10">
        <v>2.978995655822082E-2</v>
      </c>
    </row>
    <row r="2194" spans="7:9" ht="14.95" x14ac:dyDescent="0.3">
      <c r="G2194" s="3" t="s">
        <v>727</v>
      </c>
      <c r="H2194" s="10">
        <v>4.1616540317224643E-2</v>
      </c>
      <c r="I2194" s="10">
        <v>2.9155727786864229E-2</v>
      </c>
    </row>
    <row r="2195" spans="7:9" ht="14.95" x14ac:dyDescent="0.3">
      <c r="G2195" s="3" t="s">
        <v>728</v>
      </c>
      <c r="H2195" s="10">
        <v>4.1203378918059988E-2</v>
      </c>
      <c r="I2195" s="10">
        <v>2.7936546153071951E-2</v>
      </c>
    </row>
    <row r="2196" spans="7:9" ht="14.95" x14ac:dyDescent="0.3">
      <c r="G2196" s="3" t="s">
        <v>729</v>
      </c>
      <c r="H2196" s="10">
        <v>4.3269294483721292E-2</v>
      </c>
      <c r="I2196" s="10">
        <v>2.84849874343443E-2</v>
      </c>
    </row>
    <row r="2197" spans="7:9" ht="14.95" x14ac:dyDescent="0.3">
      <c r="G2197" s="3" t="s">
        <v>730</v>
      </c>
      <c r="H2197" s="10">
        <v>4.1446090091250692E-2</v>
      </c>
      <c r="I2197" s="10">
        <v>2.9092935387978299E-2</v>
      </c>
    </row>
    <row r="2198" spans="7:9" ht="14.95" x14ac:dyDescent="0.3">
      <c r="G2198" s="3" t="s">
        <v>731</v>
      </c>
      <c r="H2198" s="10">
        <v>3.9531843836012402E-2</v>
      </c>
      <c r="I2198" s="10">
        <v>2.887881933245735E-2</v>
      </c>
    </row>
    <row r="2199" spans="7:9" ht="14.95" x14ac:dyDescent="0.3">
      <c r="G2199" s="3" t="s">
        <v>732</v>
      </c>
      <c r="H2199" s="10">
        <v>3.6630584339724451E-2</v>
      </c>
      <c r="I2199" s="10">
        <v>2.940543446184115E-2</v>
      </c>
    </row>
    <row r="2200" spans="7:9" ht="14.95" x14ac:dyDescent="0.3">
      <c r="G2200" s="3" t="s">
        <v>733</v>
      </c>
      <c r="H2200" s="10">
        <v>3.6280475486737802E-2</v>
      </c>
      <c r="I2200" s="10">
        <v>2.92942229209722E-2</v>
      </c>
    </row>
    <row r="2201" spans="7:9" ht="14.95" x14ac:dyDescent="0.3">
      <c r="G2201" s="3" t="s">
        <v>734</v>
      </c>
      <c r="H2201" s="10">
        <v>3.6280475486737802E-2</v>
      </c>
      <c r="I2201" s="10">
        <v>2.92942229209722E-2</v>
      </c>
    </row>
    <row r="2202" spans="7:9" ht="14.95" x14ac:dyDescent="0.3">
      <c r="G2202" s="3" t="s">
        <v>735</v>
      </c>
      <c r="H2202" s="10">
        <v>4.0184902286413568E-2</v>
      </c>
      <c r="I2202" s="10">
        <v>2.955891655013225E-2</v>
      </c>
    </row>
    <row r="2203" spans="7:9" ht="14.95" x14ac:dyDescent="0.3">
      <c r="G2203" s="3" t="s">
        <v>736</v>
      </c>
      <c r="H2203" s="10">
        <v>3.9873104757944151E-2</v>
      </c>
      <c r="I2203" s="10">
        <v>2.9490119112405878E-2</v>
      </c>
    </row>
    <row r="2204" spans="7:9" ht="14.95" x14ac:dyDescent="0.3">
      <c r="G2204" s="3" t="s">
        <v>737</v>
      </c>
      <c r="H2204" s="10">
        <v>3.836024554473514E-2</v>
      </c>
      <c r="I2204" s="10">
        <v>2.955918053005151E-2</v>
      </c>
    </row>
    <row r="2205" spans="7:9" ht="14.95" x14ac:dyDescent="0.3">
      <c r="G2205" s="3" t="s">
        <v>738</v>
      </c>
      <c r="H2205" s="10">
        <v>3.6886633754003702E-2</v>
      </c>
      <c r="I2205" s="10">
        <v>3.0446046420278681E-2</v>
      </c>
    </row>
    <row r="2206" spans="7:9" ht="14.95" x14ac:dyDescent="0.3">
      <c r="G2206" s="3" t="s">
        <v>739</v>
      </c>
      <c r="H2206" s="10">
        <v>3.7095207178671548E-2</v>
      </c>
      <c r="I2206" s="10">
        <v>3.0572747176103181E-2</v>
      </c>
    </row>
    <row r="2207" spans="7:9" ht="14.95" x14ac:dyDescent="0.3">
      <c r="G2207" s="3" t="s">
        <v>740</v>
      </c>
      <c r="H2207" s="10">
        <v>3.520869553161405E-2</v>
      </c>
      <c r="I2207" s="10">
        <v>3.1031211102371649E-2</v>
      </c>
    </row>
    <row r="2208" spans="7:9" ht="14.95" x14ac:dyDescent="0.3">
      <c r="G2208" s="3" t="s">
        <v>741</v>
      </c>
      <c r="H2208" s="10">
        <v>3.7160746408590947E-2</v>
      </c>
      <c r="I2208" s="10">
        <v>3.1409551691678229E-2</v>
      </c>
    </row>
    <row r="2209" spans="7:9" ht="14.95" x14ac:dyDescent="0.3">
      <c r="G2209" s="3" t="s">
        <v>742</v>
      </c>
      <c r="H2209" s="10">
        <v>3.980582961962438E-2</v>
      </c>
      <c r="I2209" s="10">
        <v>3.1159968605468321E-2</v>
      </c>
    </row>
    <row r="2210" spans="7:9" ht="14.95" x14ac:dyDescent="0.3">
      <c r="G2210" s="3" t="s">
        <v>743</v>
      </c>
      <c r="H2210" s="10">
        <v>3.6232368842709473E-2</v>
      </c>
      <c r="I2210" s="10">
        <v>3.1773125853574453E-2</v>
      </c>
    </row>
    <row r="2211" spans="7:9" ht="14.95" x14ac:dyDescent="0.3">
      <c r="G2211" s="3" t="s">
        <v>744</v>
      </c>
      <c r="H2211" s="10">
        <v>4.2015538745639437E-2</v>
      </c>
      <c r="I2211" s="10">
        <v>3.4063326359243772E-2</v>
      </c>
    </row>
    <row r="2212" spans="7:9" ht="14.95" x14ac:dyDescent="0.3">
      <c r="G2212" s="3" t="s">
        <v>745</v>
      </c>
      <c r="H2212" s="10">
        <v>4.1273196840807498E-2</v>
      </c>
      <c r="I2212" s="10">
        <v>3.4346373519075213E-2</v>
      </c>
    </row>
    <row r="2213" spans="7:9" ht="14.95" x14ac:dyDescent="0.3">
      <c r="G2213" s="3" t="s">
        <v>746</v>
      </c>
      <c r="H2213" s="10">
        <v>4.3410844386640703E-2</v>
      </c>
      <c r="I2213" s="10">
        <v>3.3950047139386777E-2</v>
      </c>
    </row>
    <row r="2214" spans="7:9" ht="14.95" x14ac:dyDescent="0.3">
      <c r="G2214" s="3" t="s">
        <v>747</v>
      </c>
      <c r="H2214" s="10">
        <v>3.9860385146188747E-2</v>
      </c>
      <c r="I2214" s="10">
        <v>3.3480229454583892E-2</v>
      </c>
    </row>
    <row r="2215" spans="7:9" ht="14.95" x14ac:dyDescent="0.3">
      <c r="G2215" s="3" t="s">
        <v>748</v>
      </c>
      <c r="H2215" s="10">
        <v>4.1181543270182523E-2</v>
      </c>
      <c r="I2215" s="10">
        <v>3.35995948835719E-2</v>
      </c>
    </row>
    <row r="2216" spans="7:9" ht="14.95" x14ac:dyDescent="0.3">
      <c r="G2216" s="3" t="s">
        <v>749</v>
      </c>
      <c r="H2216" s="10">
        <v>4.1630446990970973E-2</v>
      </c>
      <c r="I2216" s="10">
        <v>3.3570001359360307E-2</v>
      </c>
    </row>
    <row r="2217" spans="7:9" ht="14.95" x14ac:dyDescent="0.3">
      <c r="G2217" s="3" t="s">
        <v>750</v>
      </c>
      <c r="H2217" s="10">
        <v>4.2070686243174518E-2</v>
      </c>
      <c r="I2217" s="10">
        <v>3.33635292945791E-2</v>
      </c>
    </row>
    <row r="2218" spans="7:9" ht="14.95" x14ac:dyDescent="0.3">
      <c r="G2218" s="3" t="s">
        <v>751</v>
      </c>
      <c r="H2218" s="10">
        <v>4.2070686243174518E-2</v>
      </c>
      <c r="I2218" s="10">
        <v>3.33635292945791E-2</v>
      </c>
    </row>
    <row r="2219" spans="7:9" ht="14.95" x14ac:dyDescent="0.3">
      <c r="G2219" s="3" t="s">
        <v>752</v>
      </c>
      <c r="H2219" s="10">
        <v>4.5290150294184331E-2</v>
      </c>
      <c r="I2219" s="10">
        <v>3.3593249393129618E-2</v>
      </c>
    </row>
    <row r="2220" spans="7:9" ht="14.95" x14ac:dyDescent="0.3">
      <c r="G2220" s="3" t="s">
        <v>753</v>
      </c>
      <c r="H2220" s="10">
        <v>4.3056546502857888E-2</v>
      </c>
      <c r="I2220" s="10">
        <v>3.3935037015419819E-2</v>
      </c>
    </row>
    <row r="2221" spans="7:9" ht="14.95" x14ac:dyDescent="0.3">
      <c r="G2221" s="3" t="s">
        <v>754</v>
      </c>
      <c r="H2221" s="10">
        <v>4.5611454854388001E-2</v>
      </c>
      <c r="I2221" s="10">
        <v>3.5491972419426282E-2</v>
      </c>
    </row>
    <row r="2222" spans="7:9" ht="14.95" x14ac:dyDescent="0.3">
      <c r="G2222" s="3" t="s">
        <v>755</v>
      </c>
      <c r="H2222" s="10">
        <v>4.5025924512811427E-2</v>
      </c>
      <c r="I2222" s="10">
        <v>3.6684591775562707E-2</v>
      </c>
    </row>
    <row r="2223" spans="7:9" ht="14.95" x14ac:dyDescent="0.3">
      <c r="G2223" s="3" t="s">
        <v>756</v>
      </c>
      <c r="H2223" s="10">
        <v>4.7854513160941428E-2</v>
      </c>
      <c r="I2223" s="10">
        <v>3.9211145033192479E-2</v>
      </c>
    </row>
    <row r="2224" spans="7:9" ht="14.95" x14ac:dyDescent="0.3">
      <c r="G2224" s="3" t="s">
        <v>757</v>
      </c>
      <c r="H2224" s="10">
        <v>4.8757694194759102E-2</v>
      </c>
      <c r="I2224" s="10">
        <v>4.0009365438217627E-2</v>
      </c>
    </row>
    <row r="2225" spans="7:9" ht="14.95" x14ac:dyDescent="0.3">
      <c r="G2225" s="3" t="s">
        <v>758</v>
      </c>
      <c r="H2225" s="10">
        <v>5.1032800415610341E-2</v>
      </c>
      <c r="I2225" s="10">
        <v>4.1106384505015012E-2</v>
      </c>
    </row>
    <row r="2226" spans="7:9" ht="14.95" x14ac:dyDescent="0.3">
      <c r="G2226" s="3" t="s">
        <v>759</v>
      </c>
      <c r="H2226" s="10">
        <v>4.530751935363473E-2</v>
      </c>
      <c r="I2226" s="10">
        <v>3.649766745474417E-2</v>
      </c>
    </row>
    <row r="2227" spans="7:9" ht="14.95" x14ac:dyDescent="0.3">
      <c r="G2227" s="3" t="s">
        <v>760</v>
      </c>
      <c r="H2227" s="10">
        <v>4.5182881013172187E-2</v>
      </c>
      <c r="I2227" s="10">
        <v>3.6352376868762082E-2</v>
      </c>
    </row>
    <row r="2228" spans="7:9" ht="14.95" x14ac:dyDescent="0.3">
      <c r="G2228" s="3" t="s">
        <v>761</v>
      </c>
      <c r="H2228" s="10">
        <v>4.7386623436518359E-2</v>
      </c>
      <c r="I2228" s="10">
        <v>3.5721339656063382E-2</v>
      </c>
    </row>
    <row r="2229" spans="7:9" ht="14.95" x14ac:dyDescent="0.3">
      <c r="G2229" s="3" t="s">
        <v>762</v>
      </c>
      <c r="H2229" s="10">
        <v>4.7386623436518359E-2</v>
      </c>
      <c r="I2229" s="10">
        <v>3.5721339656063382E-2</v>
      </c>
    </row>
    <row r="2230" spans="7:9" ht="14.95" x14ac:dyDescent="0.3">
      <c r="G2230" s="3" t="s">
        <v>763</v>
      </c>
      <c r="H2230" s="10">
        <v>4.7621082929073667E-2</v>
      </c>
      <c r="I2230" s="10">
        <v>3.4584959770079263E-2</v>
      </c>
    </row>
    <row r="2231" spans="7:9" ht="14.95" x14ac:dyDescent="0.3">
      <c r="G2231" s="3" t="s">
        <v>764</v>
      </c>
      <c r="H2231" s="10">
        <v>4.5827838368871929E-2</v>
      </c>
      <c r="I2231" s="10">
        <v>3.4873419479673422E-2</v>
      </c>
    </row>
    <row r="2232" spans="7:9" ht="14.95" x14ac:dyDescent="0.3">
      <c r="G2232" s="3" t="s">
        <v>765</v>
      </c>
      <c r="H2232" s="10">
        <v>4.4602815945194621E-2</v>
      </c>
      <c r="I2232" s="10">
        <v>3.5083170147448738E-2</v>
      </c>
    </row>
    <row r="2233" spans="7:9" ht="14.95" x14ac:dyDescent="0.3">
      <c r="G2233" s="3" t="s">
        <v>766</v>
      </c>
      <c r="H2233" s="10">
        <v>4.4193041466285561E-2</v>
      </c>
      <c r="I2233" s="10">
        <v>3.5027925802612991E-2</v>
      </c>
    </row>
    <row r="2234" spans="7:9" ht="14.95" x14ac:dyDescent="0.3">
      <c r="G2234" s="3" t="s">
        <v>767</v>
      </c>
      <c r="H2234" s="10">
        <v>4.5306731202131967E-2</v>
      </c>
      <c r="I2234" s="10">
        <v>3.4689297190143541E-2</v>
      </c>
    </row>
    <row r="2235" spans="7:9" ht="14.95" x14ac:dyDescent="0.3">
      <c r="G2235" s="3" t="s">
        <v>768</v>
      </c>
      <c r="H2235" s="10">
        <v>4.356222514751476E-2</v>
      </c>
      <c r="I2235" s="10">
        <v>3.4988654678384273E-2</v>
      </c>
    </row>
    <row r="2236" spans="7:9" ht="14.95" x14ac:dyDescent="0.3">
      <c r="G2236" s="3" t="s">
        <v>769</v>
      </c>
      <c r="H2236" s="10">
        <v>4.2958107331165757E-2</v>
      </c>
      <c r="I2236" s="10">
        <v>3.494535206907283E-2</v>
      </c>
    </row>
    <row r="2237" spans="7:9" ht="14.95" x14ac:dyDescent="0.3">
      <c r="G2237" s="3" t="s">
        <v>770</v>
      </c>
      <c r="H2237" s="10">
        <v>4.3219057606831937E-2</v>
      </c>
      <c r="I2237" s="10">
        <v>3.4144711103091502E-2</v>
      </c>
    </row>
    <row r="2238" spans="7:9" ht="14.95" x14ac:dyDescent="0.3">
      <c r="G2238" s="3" t="s">
        <v>771</v>
      </c>
      <c r="H2238" s="10">
        <v>4.1257987204643992E-2</v>
      </c>
      <c r="I2238" s="10">
        <v>3.46619427840116E-2</v>
      </c>
    </row>
    <row r="2239" spans="7:9" ht="14.95" x14ac:dyDescent="0.3">
      <c r="G2239" s="3" t="s">
        <v>772</v>
      </c>
      <c r="H2239" s="10">
        <v>4.153457729902163E-2</v>
      </c>
      <c r="I2239" s="10">
        <v>3.5231114107616819E-2</v>
      </c>
    </row>
    <row r="2240" spans="7:9" ht="14.95" x14ac:dyDescent="0.3">
      <c r="G2240" s="3" t="s">
        <v>773</v>
      </c>
      <c r="H2240" s="10">
        <v>4.0002593427874322E-2</v>
      </c>
      <c r="I2240" s="10">
        <v>3.623296437759603E-2</v>
      </c>
    </row>
    <row r="2241" spans="7:9" ht="14.95" x14ac:dyDescent="0.3">
      <c r="G2241" s="3" t="s">
        <v>774</v>
      </c>
      <c r="H2241" s="10">
        <v>4.1941233951515729E-2</v>
      </c>
      <c r="I2241" s="10">
        <v>3.7327233525992633E-2</v>
      </c>
    </row>
    <row r="2242" spans="7:9" ht="14.95" x14ac:dyDescent="0.3">
      <c r="G2242" s="3" t="s">
        <v>775</v>
      </c>
      <c r="H2242" s="10">
        <v>4.2782833181841333E-2</v>
      </c>
      <c r="I2242" s="10">
        <v>3.7557523475876799E-2</v>
      </c>
    </row>
    <row r="2243" spans="7:9" ht="14.95" x14ac:dyDescent="0.3">
      <c r="G2243" s="3" t="s">
        <v>776</v>
      </c>
      <c r="H2243" s="10">
        <v>4.2976533365587162E-2</v>
      </c>
      <c r="I2243" s="10">
        <v>3.7524876254380862E-2</v>
      </c>
    </row>
    <row r="2244" spans="7:9" ht="14.95" x14ac:dyDescent="0.3">
      <c r="G2244" s="3" t="s">
        <v>777</v>
      </c>
      <c r="H2244" s="10">
        <v>4.0256603235561517E-2</v>
      </c>
      <c r="I2244" s="10">
        <v>3.8586778350085948E-2</v>
      </c>
    </row>
    <row r="2245" spans="7:9" ht="14.95" x14ac:dyDescent="0.3">
      <c r="G2245" s="3" t="s">
        <v>778</v>
      </c>
      <c r="H2245" s="10">
        <v>4.1309390277181723E-2</v>
      </c>
      <c r="I2245" s="10">
        <v>3.8130806818173373E-2</v>
      </c>
    </row>
    <row r="2246" spans="7:9" ht="14.95" x14ac:dyDescent="0.3">
      <c r="G2246" s="3" t="s">
        <v>779</v>
      </c>
      <c r="H2246" s="10">
        <v>4.0923505697472259E-2</v>
      </c>
      <c r="I2246" s="10">
        <v>3.8240296227478737E-2</v>
      </c>
    </row>
    <row r="2247" spans="7:9" ht="14.95" x14ac:dyDescent="0.3">
      <c r="G2247" s="3" t="s">
        <v>780</v>
      </c>
      <c r="H2247" s="10">
        <v>4.416318292574388E-2</v>
      </c>
      <c r="I2247" s="10">
        <v>3.8474938363253011E-2</v>
      </c>
    </row>
    <row r="2248" spans="7:9" ht="14.95" x14ac:dyDescent="0.3">
      <c r="G2248" s="3" t="s">
        <v>781</v>
      </c>
      <c r="H2248" s="10">
        <v>4.5120397963625623E-2</v>
      </c>
      <c r="I2248" s="10">
        <v>3.8456616624917749E-2</v>
      </c>
    </row>
    <row r="2249" spans="7:9" ht="14.95" x14ac:dyDescent="0.3">
      <c r="G2249" s="3" t="s">
        <v>782</v>
      </c>
      <c r="H2249" s="10">
        <v>4.4113456725002172E-2</v>
      </c>
      <c r="I2249" s="10">
        <v>3.842007470110622E-2</v>
      </c>
    </row>
    <row r="2250" spans="7:9" ht="14.95" x14ac:dyDescent="0.3">
      <c r="G2250" s="3" t="s">
        <v>783</v>
      </c>
      <c r="H2250" s="10">
        <v>4.3710344350487082E-2</v>
      </c>
      <c r="I2250" s="10">
        <v>3.8434508786555639E-2</v>
      </c>
    </row>
    <row r="2251" spans="7:9" ht="14.95" x14ac:dyDescent="0.3">
      <c r="G2251" s="3" t="s">
        <v>784</v>
      </c>
      <c r="H2251" s="10">
        <v>4.1779373030080953E-2</v>
      </c>
      <c r="I2251" s="10">
        <v>4.0228955702167488E-2</v>
      </c>
    </row>
    <row r="2252" spans="7:9" ht="14.95" x14ac:dyDescent="0.3">
      <c r="G2252" s="3" t="s">
        <v>785</v>
      </c>
      <c r="H2252" s="10">
        <v>4.2179646151843157E-2</v>
      </c>
      <c r="I2252" s="10">
        <v>4.0479226261065947E-2</v>
      </c>
    </row>
    <row r="2253" spans="7:9" ht="14.95" x14ac:dyDescent="0.3">
      <c r="G2253" s="3" t="s">
        <v>786</v>
      </c>
      <c r="H2253" s="10">
        <v>4.1663432948607998E-2</v>
      </c>
      <c r="I2253" s="10">
        <v>4.0873985064919453E-2</v>
      </c>
    </row>
    <row r="2254" spans="7:9" ht="14.95" x14ac:dyDescent="0.3">
      <c r="G2254" s="3" t="s">
        <v>787</v>
      </c>
      <c r="H2254" s="10">
        <v>4.441591048916825E-2</v>
      </c>
      <c r="I2254" s="10">
        <v>4.0672184310839639E-2</v>
      </c>
    </row>
    <row r="2255" spans="7:9" ht="14.95" x14ac:dyDescent="0.3">
      <c r="G2255" s="3" t="s">
        <v>788</v>
      </c>
      <c r="H2255" s="10">
        <v>4.4396208183290209E-2</v>
      </c>
      <c r="I2255" s="10">
        <v>4.0875337788734263E-2</v>
      </c>
    </row>
    <row r="2256" spans="7:9" ht="14.95" x14ac:dyDescent="0.3">
      <c r="G2256" s="3" t="s">
        <v>789</v>
      </c>
      <c r="H2256" s="10">
        <v>4.8969246622939992E-2</v>
      </c>
      <c r="I2256" s="10">
        <v>4.2284829466532149E-2</v>
      </c>
    </row>
    <row r="2257" spans="7:9" ht="14.95" x14ac:dyDescent="0.3">
      <c r="G2257" s="3" t="s">
        <v>790</v>
      </c>
      <c r="H2257" s="10">
        <v>4.7877538077744169E-2</v>
      </c>
      <c r="I2257" s="10">
        <v>4.2127120064419162E-2</v>
      </c>
    </row>
    <row r="2258" spans="7:9" ht="14.95" x14ac:dyDescent="0.3">
      <c r="G2258" s="3" t="s">
        <v>791</v>
      </c>
      <c r="H2258" s="10">
        <v>4.7798518394560403E-2</v>
      </c>
      <c r="I2258" s="10">
        <v>4.1084053027639407E-2</v>
      </c>
    </row>
    <row r="2259" spans="7:9" ht="14.95" x14ac:dyDescent="0.3">
      <c r="G2259" s="3" t="s">
        <v>792</v>
      </c>
      <c r="H2259" s="10">
        <v>5.0766690840463653E-2</v>
      </c>
      <c r="I2259" s="10">
        <v>4.0566464774874633E-2</v>
      </c>
    </row>
    <row r="2260" spans="7:9" ht="14.95" x14ac:dyDescent="0.3">
      <c r="G2260" s="3" t="s">
        <v>793</v>
      </c>
      <c r="H2260" s="10">
        <v>5.2488249649358873E-2</v>
      </c>
      <c r="I2260" s="10">
        <v>3.9472659476150557E-2</v>
      </c>
    </row>
    <row r="2261" spans="7:9" ht="14.95" x14ac:dyDescent="0.3">
      <c r="G2261" s="3" t="s">
        <v>794</v>
      </c>
      <c r="H2261" s="10">
        <v>5.5041390811093278E-2</v>
      </c>
      <c r="I2261" s="10">
        <v>4.0096246043952323E-2</v>
      </c>
    </row>
    <row r="2262" spans="7:9" ht="14.95" x14ac:dyDescent="0.3">
      <c r="G2262" s="3" t="s">
        <v>795</v>
      </c>
      <c r="H2262" s="10">
        <v>5.7286068888788601E-2</v>
      </c>
      <c r="I2262" s="10">
        <v>3.7795696626980242E-2</v>
      </c>
    </row>
    <row r="2263" spans="7:9" ht="14.95" x14ac:dyDescent="0.3">
      <c r="G2263" s="3" t="s">
        <v>796</v>
      </c>
      <c r="H2263" s="10">
        <v>5.6900975607624367E-2</v>
      </c>
      <c r="I2263" s="10">
        <v>3.7720790410964052E-2</v>
      </c>
    </row>
    <row r="2264" spans="7:9" ht="14.95" x14ac:dyDescent="0.3">
      <c r="G2264" s="3" t="s">
        <v>797</v>
      </c>
      <c r="H2264" s="10">
        <v>5.6392851209894623E-2</v>
      </c>
      <c r="I2264" s="10">
        <v>3.8073577136924858E-2</v>
      </c>
    </row>
    <row r="2265" spans="7:9" ht="14.95" x14ac:dyDescent="0.3">
      <c r="G2265" s="3" t="s">
        <v>798</v>
      </c>
      <c r="H2265" s="10">
        <v>5.7980163978563933E-2</v>
      </c>
      <c r="I2265" s="10">
        <v>3.7701655728597488E-2</v>
      </c>
    </row>
    <row r="2266" spans="7:9" ht="14.95" x14ac:dyDescent="0.3">
      <c r="G2266" s="3" t="s">
        <v>799</v>
      </c>
      <c r="H2266" s="10">
        <v>5.8833740410152748E-2</v>
      </c>
      <c r="I2266" s="10">
        <v>3.812262903797186E-2</v>
      </c>
    </row>
    <row r="2267" spans="7:9" ht="14.95" x14ac:dyDescent="0.3">
      <c r="G2267" s="3" t="s">
        <v>800</v>
      </c>
      <c r="H2267" s="10">
        <v>6.0702707470204793E-2</v>
      </c>
      <c r="I2267" s="10">
        <v>3.9367686256564158E-2</v>
      </c>
    </row>
    <row r="2268" spans="7:9" ht="14.95" x14ac:dyDescent="0.3">
      <c r="G2268" s="3" t="s">
        <v>801</v>
      </c>
      <c r="H2268" s="10">
        <v>6.0704517242045647E-2</v>
      </c>
      <c r="I2268" s="10">
        <v>4.0449936865496902E-2</v>
      </c>
    </row>
    <row r="2269" spans="7:9" ht="14.95" x14ac:dyDescent="0.3">
      <c r="G2269" s="3" t="s">
        <v>802</v>
      </c>
      <c r="H2269" s="10">
        <v>6.3504878273965795E-2</v>
      </c>
      <c r="I2269" s="10">
        <v>4.1392059805155007E-2</v>
      </c>
    </row>
    <row r="2270" spans="7:9" ht="14.95" x14ac:dyDescent="0.3">
      <c r="G2270" s="3" t="s">
        <v>803</v>
      </c>
      <c r="H2270" s="10">
        <v>6.2685636721128382E-2</v>
      </c>
      <c r="I2270" s="10">
        <v>4.2093118287455822E-2</v>
      </c>
    </row>
    <row r="2271" spans="7:9" ht="14.95" x14ac:dyDescent="0.3">
      <c r="G2271" s="3" t="s">
        <v>804</v>
      </c>
      <c r="H2271" s="10">
        <v>6.2685636721128382E-2</v>
      </c>
      <c r="I2271" s="10">
        <v>4.2093118287455822E-2</v>
      </c>
    </row>
    <row r="2272" spans="7:9" ht="14.95" x14ac:dyDescent="0.3">
      <c r="G2272" s="3" t="s">
        <v>805</v>
      </c>
      <c r="H2272" s="10">
        <v>5.6512674156712912E-2</v>
      </c>
      <c r="I2272" s="10">
        <v>3.9179741204397288E-2</v>
      </c>
    </row>
    <row r="2273" spans="7:9" ht="14.95" x14ac:dyDescent="0.3">
      <c r="G2273" s="3" t="s">
        <v>806</v>
      </c>
      <c r="H2273" s="10">
        <v>5.7492764159275858E-2</v>
      </c>
      <c r="I2273" s="10">
        <v>3.9499096632097393E-2</v>
      </c>
    </row>
    <row r="2274" spans="7:9" ht="14.95" x14ac:dyDescent="0.3">
      <c r="G2274" s="3" t="s">
        <v>807</v>
      </c>
      <c r="H2274" s="10">
        <v>5.9761062241386838E-2</v>
      </c>
      <c r="I2274" s="10">
        <v>4.0168893610181639E-2</v>
      </c>
    </row>
    <row r="2275" spans="7:9" ht="14.95" x14ac:dyDescent="0.3">
      <c r="G2275" s="3" t="s">
        <v>808</v>
      </c>
      <c r="H2275" s="10">
        <v>5.7005976149769703E-2</v>
      </c>
      <c r="I2275" s="10">
        <v>3.9463696591628697E-2</v>
      </c>
    </row>
    <row r="2276" spans="7:9" ht="14.95" x14ac:dyDescent="0.3">
      <c r="G2276" s="3" t="s">
        <v>809</v>
      </c>
      <c r="H2276" s="10">
        <v>5.968988329429601E-2</v>
      </c>
      <c r="I2276" s="10">
        <v>4.0380402035755332E-2</v>
      </c>
    </row>
    <row r="2277" spans="7:9" ht="14.95" x14ac:dyDescent="0.3">
      <c r="G2277" s="3" t="s">
        <v>810</v>
      </c>
      <c r="H2277" s="10">
        <v>5.933309090438333E-2</v>
      </c>
      <c r="I2277" s="10">
        <v>3.9977330578399563E-2</v>
      </c>
    </row>
    <row r="2278" spans="7:9" ht="14.95" x14ac:dyDescent="0.3">
      <c r="G2278" s="3" t="s">
        <v>811</v>
      </c>
      <c r="H2278" s="10">
        <v>5.9399101865724939E-2</v>
      </c>
      <c r="I2278" s="10">
        <v>3.9742919965130491E-2</v>
      </c>
    </row>
    <row r="2279" spans="7:9" ht="14.95" x14ac:dyDescent="0.3">
      <c r="G2279" s="3" t="s">
        <v>812</v>
      </c>
      <c r="H2279" s="10">
        <v>6.1641691485600128E-2</v>
      </c>
      <c r="I2279" s="10">
        <v>3.9560550501200477E-2</v>
      </c>
    </row>
    <row r="2280" spans="7:9" ht="14.95" x14ac:dyDescent="0.3">
      <c r="G2280" s="3" t="s">
        <v>813</v>
      </c>
      <c r="H2280" s="10">
        <v>6.2189743843501677E-2</v>
      </c>
      <c r="I2280" s="10">
        <v>3.8575334258998721E-2</v>
      </c>
    </row>
    <row r="2281" spans="7:9" ht="14.95" x14ac:dyDescent="0.3">
      <c r="G2281" s="3" t="s">
        <v>814</v>
      </c>
      <c r="H2281" s="10">
        <v>6.1490533154718252E-2</v>
      </c>
      <c r="I2281" s="10">
        <v>3.8080089992170961E-2</v>
      </c>
    </row>
    <row r="2282" spans="7:9" ht="14.95" x14ac:dyDescent="0.3">
      <c r="G2282" s="3" t="s">
        <v>815</v>
      </c>
      <c r="H2282" s="10">
        <v>5.8213239739432592E-2</v>
      </c>
      <c r="I2282" s="10">
        <v>3.464170388007478E-2</v>
      </c>
    </row>
    <row r="2283" spans="7:9" ht="14.95" x14ac:dyDescent="0.3">
      <c r="G2283" s="3" t="s">
        <v>816</v>
      </c>
      <c r="H2283" s="10">
        <v>5.7340660343443178E-2</v>
      </c>
      <c r="I2283" s="10">
        <v>3.4342014181805589E-2</v>
      </c>
    </row>
    <row r="2284" spans="7:9" ht="14.95" x14ac:dyDescent="0.3">
      <c r="G2284" s="3" t="s">
        <v>817</v>
      </c>
      <c r="H2284" s="10">
        <v>5.8078585370292132E-2</v>
      </c>
      <c r="I2284" s="10">
        <v>3.405163901964068E-2</v>
      </c>
    </row>
    <row r="2285" spans="7:9" ht="14.95" x14ac:dyDescent="0.3">
      <c r="G2285" s="3" t="s">
        <v>818</v>
      </c>
      <c r="H2285" s="10">
        <v>5.5544275078755048E-2</v>
      </c>
      <c r="I2285" s="10">
        <v>3.2922068957794828E-2</v>
      </c>
    </row>
    <row r="2286" spans="7:9" ht="14.95" x14ac:dyDescent="0.3">
      <c r="G2286" s="3" t="s">
        <v>819</v>
      </c>
      <c r="H2286" s="10">
        <v>5.5539163298649108E-2</v>
      </c>
      <c r="I2286" s="10">
        <v>3.3087029108140202E-2</v>
      </c>
    </row>
    <row r="2287" spans="7:9" ht="14.95" x14ac:dyDescent="0.3">
      <c r="G2287" s="3" t="s">
        <v>820</v>
      </c>
      <c r="H2287" s="10">
        <v>5.6001943697114247E-2</v>
      </c>
      <c r="I2287" s="10">
        <v>3.2474251965923219E-2</v>
      </c>
    </row>
    <row r="2288" spans="7:9" ht="14.95" x14ac:dyDescent="0.3">
      <c r="G2288" s="3" t="s">
        <v>821</v>
      </c>
      <c r="H2288" s="10">
        <v>5.528358981048561E-2</v>
      </c>
      <c r="I2288" s="10">
        <v>3.2065555970541747E-2</v>
      </c>
    </row>
    <row r="2289" spans="7:9" ht="14.95" x14ac:dyDescent="0.3">
      <c r="G2289" s="3" t="s">
        <v>822</v>
      </c>
      <c r="H2289" s="10">
        <v>5.697546513449353E-2</v>
      </c>
      <c r="I2289" s="10">
        <v>3.3653177733254241E-2</v>
      </c>
    </row>
    <row r="2290" spans="7:9" ht="14.95" x14ac:dyDescent="0.3">
      <c r="G2290" s="3" t="s">
        <v>823</v>
      </c>
      <c r="H2290" s="10">
        <v>5.594236874159695E-2</v>
      </c>
      <c r="I2290" s="10">
        <v>3.3224473463364122E-2</v>
      </c>
    </row>
    <row r="2291" spans="7:9" ht="14.95" x14ac:dyDescent="0.3">
      <c r="G2291" s="3" t="s">
        <v>824</v>
      </c>
      <c r="H2291" s="10">
        <v>5.9390439698447733E-2</v>
      </c>
      <c r="I2291" s="10">
        <v>3.561392931065134E-2</v>
      </c>
    </row>
    <row r="2292" spans="7:9" ht="14.95" x14ac:dyDescent="0.3">
      <c r="G2292" s="3" t="s">
        <v>825</v>
      </c>
      <c r="H2292" s="10">
        <v>5.8988093284445951E-2</v>
      </c>
      <c r="I2292" s="10">
        <v>3.5262175030429443E-2</v>
      </c>
    </row>
    <row r="2293" spans="7:9" ht="14.95" x14ac:dyDescent="0.3">
      <c r="G2293" s="3" t="s">
        <v>826</v>
      </c>
      <c r="H2293" s="10">
        <v>5.8362589578974847E-2</v>
      </c>
      <c r="I2293" s="10">
        <v>3.4305973668793392E-2</v>
      </c>
    </row>
    <row r="2294" spans="7:9" ht="14.95" x14ac:dyDescent="0.3">
      <c r="G2294" s="3" t="s">
        <v>827</v>
      </c>
      <c r="H2294" s="10">
        <v>5.8804781717995643E-2</v>
      </c>
      <c r="I2294" s="10">
        <v>3.4421547554635841E-2</v>
      </c>
    </row>
    <row r="2295" spans="7:9" ht="14.95" x14ac:dyDescent="0.3">
      <c r="G2295" s="3" t="s">
        <v>828</v>
      </c>
      <c r="H2295" s="10">
        <v>5.7154753063713572E-2</v>
      </c>
      <c r="I2295" s="10">
        <v>3.3679390909352333E-2</v>
      </c>
    </row>
    <row r="2296" spans="7:9" ht="14.95" x14ac:dyDescent="0.3">
      <c r="G2296" s="3" t="s">
        <v>829</v>
      </c>
      <c r="H2296" s="10">
        <v>5.8861189163637917E-2</v>
      </c>
      <c r="I2296" s="10">
        <v>3.5038021271556093E-2</v>
      </c>
    </row>
    <row r="2297" spans="7:9" ht="14.95" x14ac:dyDescent="0.3">
      <c r="G2297" s="3" t="s">
        <v>830</v>
      </c>
      <c r="H2297" s="10">
        <v>5.7033726398972008E-2</v>
      </c>
      <c r="I2297" s="10">
        <v>3.505544852078378E-2</v>
      </c>
    </row>
    <row r="2298" spans="7:9" ht="14.95" x14ac:dyDescent="0.3">
      <c r="G2298" s="3" t="s">
        <v>831</v>
      </c>
      <c r="H2298" s="10">
        <v>5.9815943319096808E-2</v>
      </c>
      <c r="I2298" s="10">
        <v>3.5150868151193157E-2</v>
      </c>
    </row>
    <row r="2299" spans="7:9" ht="14.95" x14ac:dyDescent="0.3">
      <c r="G2299" s="3" t="s">
        <v>832</v>
      </c>
      <c r="H2299" s="10">
        <v>6.1405395123967213E-2</v>
      </c>
      <c r="I2299" s="10">
        <v>3.5652551797498419E-2</v>
      </c>
    </row>
    <row r="2300" spans="7:9" ht="14.95" x14ac:dyDescent="0.3">
      <c r="G2300" s="3" t="s">
        <v>833</v>
      </c>
      <c r="H2300" s="10">
        <v>6.2425167565360512E-2</v>
      </c>
      <c r="I2300" s="10">
        <v>3.5639989235317207E-2</v>
      </c>
    </row>
    <row r="2301" spans="7:9" ht="14.95" x14ac:dyDescent="0.3">
      <c r="G2301" s="3" t="s">
        <v>834</v>
      </c>
      <c r="H2301" s="10">
        <v>6.218900454378111E-2</v>
      </c>
      <c r="I2301" s="10">
        <v>3.5721312155247091E-2</v>
      </c>
    </row>
    <row r="2302" spans="7:9" ht="14.95" x14ac:dyDescent="0.3">
      <c r="G2302" s="3" t="s">
        <v>835</v>
      </c>
      <c r="H2302" s="10">
        <v>6.2581944588890062E-2</v>
      </c>
      <c r="I2302" s="10">
        <v>3.5710181014035239E-2</v>
      </c>
    </row>
    <row r="2303" spans="7:9" ht="14.95" x14ac:dyDescent="0.3">
      <c r="G2303" s="3" t="s">
        <v>836</v>
      </c>
      <c r="H2303" s="10">
        <v>6.2840793441769086E-2</v>
      </c>
      <c r="I2303" s="10">
        <v>3.5821020054769337E-2</v>
      </c>
    </row>
    <row r="2304" spans="7:9" ht="14.95" x14ac:dyDescent="0.3">
      <c r="G2304" s="3" t="s">
        <v>837</v>
      </c>
      <c r="H2304" s="10">
        <v>6.2732359141414451E-2</v>
      </c>
      <c r="I2304" s="10">
        <v>3.5964387472700927E-2</v>
      </c>
    </row>
    <row r="2305" spans="7:9" ht="14.95" x14ac:dyDescent="0.3">
      <c r="G2305" s="3" t="s">
        <v>838</v>
      </c>
      <c r="H2305" s="10">
        <v>6.157297212520367E-2</v>
      </c>
      <c r="I2305" s="10">
        <v>3.4443963354647528E-2</v>
      </c>
    </row>
    <row r="2306" spans="7:9" ht="14.95" x14ac:dyDescent="0.3">
      <c r="G2306" s="3" t="s">
        <v>839</v>
      </c>
      <c r="H2306" s="10">
        <v>6.3639963193521276E-2</v>
      </c>
      <c r="I2306" s="10">
        <v>3.5616143079340773E-2</v>
      </c>
    </row>
    <row r="2307" spans="7:9" ht="14.95" x14ac:dyDescent="0.3">
      <c r="G2307" s="3" t="s">
        <v>840</v>
      </c>
      <c r="H2307" s="10">
        <v>6.2615418466657149E-2</v>
      </c>
      <c r="I2307" s="10">
        <v>3.5559656189896378E-2</v>
      </c>
    </row>
    <row r="2308" spans="7:9" ht="14.95" x14ac:dyDescent="0.3">
      <c r="G2308" s="3" t="s">
        <v>841</v>
      </c>
      <c r="H2308" s="10">
        <v>6.0497216396428327E-2</v>
      </c>
      <c r="I2308" s="10">
        <v>3.5185696970201817E-2</v>
      </c>
    </row>
    <row r="2309" spans="7:9" ht="14.95" x14ac:dyDescent="0.3">
      <c r="G2309" s="3" t="s">
        <v>842</v>
      </c>
      <c r="H2309" s="10">
        <v>6.0683634807247942E-2</v>
      </c>
      <c r="I2309" s="10">
        <v>3.5320698870635478E-2</v>
      </c>
    </row>
    <row r="2310" spans="7:9" ht="14.95" x14ac:dyDescent="0.3">
      <c r="G2310" s="3" t="s">
        <v>843</v>
      </c>
      <c r="H2310" s="10">
        <v>6.0468169216143931E-2</v>
      </c>
      <c r="I2310" s="10">
        <v>3.511543386187857E-2</v>
      </c>
    </row>
    <row r="2311" spans="7:9" ht="14.95" x14ac:dyDescent="0.3">
      <c r="G2311" s="3" t="s">
        <v>844</v>
      </c>
      <c r="H2311" s="10">
        <v>6.1471009186807847E-2</v>
      </c>
      <c r="I2311" s="10">
        <v>3.5518956201769702E-2</v>
      </c>
    </row>
    <row r="2312" spans="7:9" ht="14.95" x14ac:dyDescent="0.3">
      <c r="G2312" s="3" t="s">
        <v>845</v>
      </c>
      <c r="H2312" s="10">
        <v>6.1858898120759551E-2</v>
      </c>
      <c r="I2312" s="10">
        <v>3.549093012351523E-2</v>
      </c>
    </row>
    <row r="2313" spans="7:9" ht="14.95" x14ac:dyDescent="0.3">
      <c r="G2313" s="3" t="s">
        <v>846</v>
      </c>
      <c r="H2313" s="10">
        <v>6.0978517458720273E-2</v>
      </c>
      <c r="I2313" s="10">
        <v>3.5348964062252013E-2</v>
      </c>
    </row>
    <row r="2314" spans="7:9" ht="14.95" x14ac:dyDescent="0.3">
      <c r="G2314" s="3" t="s">
        <v>847</v>
      </c>
      <c r="H2314" s="10">
        <v>5.8358169128861707E-2</v>
      </c>
      <c r="I2314" s="10">
        <v>3.461957828990353E-2</v>
      </c>
    </row>
    <row r="2315" spans="7:9" ht="14.95" x14ac:dyDescent="0.3">
      <c r="G2315" s="3" t="s">
        <v>848</v>
      </c>
      <c r="H2315" s="10">
        <v>5.9271186971085382E-2</v>
      </c>
      <c r="I2315" s="10">
        <v>3.4757848091920798E-2</v>
      </c>
    </row>
    <row r="2316" spans="7:9" ht="14.95" x14ac:dyDescent="0.3">
      <c r="G2316" s="3" t="s">
        <v>849</v>
      </c>
      <c r="H2316" s="10">
        <v>5.9931129322012437E-2</v>
      </c>
      <c r="I2316" s="10">
        <v>3.5159475642298828E-2</v>
      </c>
    </row>
    <row r="2317" spans="7:9" ht="14.95" x14ac:dyDescent="0.3">
      <c r="G2317" s="3" t="s">
        <v>850</v>
      </c>
      <c r="H2317" s="10">
        <v>5.9848322769740822E-2</v>
      </c>
      <c r="I2317" s="10">
        <v>3.5082250722930503E-2</v>
      </c>
    </row>
    <row r="2318" spans="7:9" ht="14.95" x14ac:dyDescent="0.3">
      <c r="G2318" s="3" t="s">
        <v>851</v>
      </c>
      <c r="H2318" s="10">
        <v>5.7359544523758563E-2</v>
      </c>
      <c r="I2318" s="10">
        <v>3.4627128883142497E-2</v>
      </c>
    </row>
    <row r="2319" spans="7:9" ht="14.95" x14ac:dyDescent="0.3">
      <c r="G2319" s="3" t="s">
        <v>852</v>
      </c>
      <c r="H2319" s="10">
        <v>5.9373647442416723E-2</v>
      </c>
      <c r="I2319" s="10">
        <v>3.496223017599983E-2</v>
      </c>
    </row>
    <row r="2320" spans="7:9" ht="14.95" x14ac:dyDescent="0.3">
      <c r="G2320" s="3" t="s">
        <v>853</v>
      </c>
      <c r="H2320" s="10">
        <v>5.957902690958275E-2</v>
      </c>
      <c r="I2320" s="10">
        <v>3.5029341649589783E-2</v>
      </c>
    </row>
    <row r="2321" spans="7:9" ht="14.95" x14ac:dyDescent="0.3">
      <c r="G2321" s="3" t="s">
        <v>854</v>
      </c>
      <c r="H2321" s="10">
        <v>5.9508235899912387E-2</v>
      </c>
      <c r="I2321" s="10">
        <v>3.5816146245327883E-2</v>
      </c>
    </row>
    <row r="2322" spans="7:9" ht="14.95" x14ac:dyDescent="0.3">
      <c r="G2322" s="3" t="s">
        <v>855</v>
      </c>
      <c r="H2322" s="10">
        <v>5.8713663638175123E-2</v>
      </c>
      <c r="I2322" s="10">
        <v>3.5365503153665559E-2</v>
      </c>
    </row>
    <row r="2323" spans="7:9" ht="14.95" x14ac:dyDescent="0.3">
      <c r="G2323" s="3" t="s">
        <v>856</v>
      </c>
      <c r="H2323" s="10">
        <v>5.905101255868641E-2</v>
      </c>
      <c r="I2323" s="10">
        <v>3.5648840811193433E-2</v>
      </c>
    </row>
    <row r="2324" spans="7:9" ht="14.95" x14ac:dyDescent="0.3">
      <c r="G2324" s="3" t="s">
        <v>857</v>
      </c>
      <c r="H2324" s="10">
        <v>5.9969520676411918E-2</v>
      </c>
      <c r="I2324" s="10">
        <v>3.6286905740207188E-2</v>
      </c>
    </row>
    <row r="2325" spans="7:9" ht="14.95" x14ac:dyDescent="0.3">
      <c r="G2325" s="3" t="s">
        <v>858</v>
      </c>
      <c r="H2325" s="10">
        <v>6.0489862328938868E-2</v>
      </c>
      <c r="I2325" s="10">
        <v>3.5883681166950641E-2</v>
      </c>
    </row>
    <row r="2326" spans="7:9" ht="14.95" x14ac:dyDescent="0.3">
      <c r="G2326" s="3" t="s">
        <v>859</v>
      </c>
      <c r="H2326" s="10">
        <v>6.3154378941170389E-2</v>
      </c>
      <c r="I2326" s="10">
        <v>3.6810917683808217E-2</v>
      </c>
    </row>
    <row r="2327" spans="7:9" ht="14.95" x14ac:dyDescent="0.3">
      <c r="G2327" s="3" t="s">
        <v>860</v>
      </c>
      <c r="H2327" s="10">
        <v>6.4340205220196012E-2</v>
      </c>
      <c r="I2327" s="10">
        <v>3.7473180768834907E-2</v>
      </c>
    </row>
    <row r="2328" spans="7:9" ht="14.95" x14ac:dyDescent="0.3">
      <c r="G2328" s="3" t="s">
        <v>861</v>
      </c>
      <c r="H2328" s="10">
        <v>6.4107902216782434E-2</v>
      </c>
      <c r="I2328" s="10">
        <v>3.7120662079186462E-2</v>
      </c>
    </row>
    <row r="2329" spans="7:9" ht="14.95" x14ac:dyDescent="0.3">
      <c r="G2329" s="3" t="s">
        <v>862</v>
      </c>
      <c r="H2329" s="10">
        <v>6.442629100183983E-2</v>
      </c>
      <c r="I2329" s="10">
        <v>3.7341861697650323E-2</v>
      </c>
    </row>
    <row r="2330" spans="7:9" ht="14.95" x14ac:dyDescent="0.3">
      <c r="G2330" s="3" t="s">
        <v>863</v>
      </c>
      <c r="H2330" s="10">
        <v>6.6196357496308159E-2</v>
      </c>
      <c r="I2330" s="10">
        <v>3.8097667320553592E-2</v>
      </c>
    </row>
    <row r="2331" spans="7:9" ht="14.95" x14ac:dyDescent="0.3">
      <c r="G2331" s="3" t="s">
        <v>864</v>
      </c>
      <c r="H2331" s="10">
        <v>6.44965505664684E-2</v>
      </c>
      <c r="I2331" s="10">
        <v>3.7833241628531619E-2</v>
      </c>
    </row>
    <row r="2332" spans="7:9" ht="14.95" x14ac:dyDescent="0.3">
      <c r="G2332" s="3" t="s">
        <v>865</v>
      </c>
      <c r="H2332" s="10">
        <v>6.8090222148361398E-2</v>
      </c>
      <c r="I2332" s="10">
        <v>3.9805197458600103E-2</v>
      </c>
    </row>
    <row r="2333" spans="7:9" ht="14.95" x14ac:dyDescent="0.3">
      <c r="G2333" s="3" t="s">
        <v>866</v>
      </c>
      <c r="H2333" s="10">
        <v>6.480855604805652E-2</v>
      </c>
      <c r="I2333" s="10">
        <v>3.8184443474506273E-2</v>
      </c>
    </row>
    <row r="2334" spans="7:9" ht="14.95" x14ac:dyDescent="0.3">
      <c r="G2334" s="3" t="s">
        <v>867</v>
      </c>
      <c r="H2334" s="10">
        <v>6.480855604805652E-2</v>
      </c>
      <c r="I2334" s="10">
        <v>3.8184443474506273E-2</v>
      </c>
    </row>
    <row r="2335" spans="7:9" ht="14.95" x14ac:dyDescent="0.3">
      <c r="G2335" s="3" t="s">
        <v>868</v>
      </c>
      <c r="H2335" s="10">
        <v>6.9540114810691375E-2</v>
      </c>
      <c r="I2335" s="10">
        <v>4.0520870526933393E-2</v>
      </c>
    </row>
    <row r="2336" spans="7:9" ht="14.95" x14ac:dyDescent="0.3">
      <c r="G2336" s="3" t="s">
        <v>869</v>
      </c>
      <c r="H2336" s="10">
        <v>6.6053833487753344E-2</v>
      </c>
      <c r="I2336" s="10">
        <v>3.8499025715766397E-2</v>
      </c>
    </row>
    <row r="2337" spans="7:9" ht="14.95" x14ac:dyDescent="0.3">
      <c r="G2337" s="3" t="s">
        <v>870</v>
      </c>
      <c r="H2337" s="10">
        <v>6.666292845966941E-2</v>
      </c>
      <c r="I2337" s="10">
        <v>3.8405080416355097E-2</v>
      </c>
    </row>
    <row r="2338" spans="7:9" ht="14.95" x14ac:dyDescent="0.3">
      <c r="G2338" s="3" t="s">
        <v>871</v>
      </c>
      <c r="H2338" s="10">
        <v>6.6357971251805925E-2</v>
      </c>
      <c r="I2338" s="10">
        <v>3.7955030895716287E-2</v>
      </c>
    </row>
    <row r="2339" spans="7:9" ht="14.95" x14ac:dyDescent="0.3">
      <c r="G2339" s="3" t="s">
        <v>872</v>
      </c>
      <c r="H2339" s="10">
        <v>6.400762903800708E-2</v>
      </c>
      <c r="I2339" s="10">
        <v>3.722442923577108E-2</v>
      </c>
    </row>
    <row r="2340" spans="7:9" ht="14.95" x14ac:dyDescent="0.3">
      <c r="G2340" s="3" t="s">
        <v>873</v>
      </c>
      <c r="H2340" s="10">
        <v>6.3266546762270809E-2</v>
      </c>
      <c r="I2340" s="10">
        <v>3.6412452019879048E-2</v>
      </c>
    </row>
    <row r="2341" spans="7:9" ht="14.95" x14ac:dyDescent="0.3">
      <c r="G2341" s="3" t="s">
        <v>874</v>
      </c>
      <c r="H2341" s="10">
        <v>6.248146102223491E-2</v>
      </c>
      <c r="I2341" s="10">
        <v>3.536643495848988E-2</v>
      </c>
    </row>
    <row r="2342" spans="7:9" ht="14.95" x14ac:dyDescent="0.3">
      <c r="G2342" s="3" t="s">
        <v>875</v>
      </c>
      <c r="H2342" s="10">
        <v>5.9372364461500272E-2</v>
      </c>
      <c r="I2342" s="10">
        <v>3.3672317187767822E-2</v>
      </c>
    </row>
    <row r="2343" spans="7:9" ht="14.95" x14ac:dyDescent="0.3">
      <c r="G2343" s="3" t="s">
        <v>876</v>
      </c>
      <c r="H2343" s="10">
        <v>5.9575867770619059E-2</v>
      </c>
      <c r="I2343" s="10">
        <v>3.3678031246564467E-2</v>
      </c>
    </row>
    <row r="2344" spans="7:9" ht="14.95" x14ac:dyDescent="0.3">
      <c r="G2344" s="3" t="s">
        <v>877</v>
      </c>
      <c r="H2344" s="10">
        <v>5.6580178580656851E-2</v>
      </c>
      <c r="I2344" s="10">
        <v>3.2668546626994657E-2</v>
      </c>
    </row>
    <row r="2345" spans="7:9" ht="14.95" x14ac:dyDescent="0.3">
      <c r="G2345" s="3" t="s">
        <v>878</v>
      </c>
      <c r="H2345" s="10">
        <v>5.5842728676786413E-2</v>
      </c>
      <c r="I2345" s="10">
        <v>3.2961602561133847E-2</v>
      </c>
    </row>
    <row r="2346" spans="7:9" ht="14.95" x14ac:dyDescent="0.3">
      <c r="G2346" s="3" t="s">
        <v>879</v>
      </c>
      <c r="H2346" s="10">
        <v>5.712867228897462E-2</v>
      </c>
      <c r="I2346" s="10">
        <v>3.365139187881646E-2</v>
      </c>
    </row>
    <row r="2347" spans="7:9" ht="14.95" x14ac:dyDescent="0.3">
      <c r="G2347" s="3" t="s">
        <v>880</v>
      </c>
      <c r="H2347" s="10">
        <v>5.6821985949759742E-2</v>
      </c>
      <c r="I2347" s="10">
        <v>3.32312466457379E-2</v>
      </c>
    </row>
    <row r="2348" spans="7:9" ht="14.95" x14ac:dyDescent="0.3">
      <c r="G2348" s="3" t="s">
        <v>881</v>
      </c>
      <c r="H2348" s="10">
        <v>5.6131633393261431E-2</v>
      </c>
      <c r="I2348" s="10">
        <v>3.2589137336510143E-2</v>
      </c>
    </row>
    <row r="2349" spans="7:9" ht="14.95" x14ac:dyDescent="0.3">
      <c r="G2349" s="3" t="s">
        <v>882</v>
      </c>
      <c r="H2349" s="10">
        <v>5.3172170674374172E-2</v>
      </c>
      <c r="I2349" s="10">
        <v>3.1721265207221121E-2</v>
      </c>
    </row>
    <row r="2350" spans="7:9" ht="14.95" x14ac:dyDescent="0.3">
      <c r="G2350" s="3" t="s">
        <v>883</v>
      </c>
      <c r="H2350" s="10">
        <v>5.5449550580062068E-2</v>
      </c>
      <c r="I2350" s="10">
        <v>3.1836613520823107E-2</v>
      </c>
    </row>
    <row r="2351" spans="7:9" ht="14.95" x14ac:dyDescent="0.3">
      <c r="G2351" s="3" t="s">
        <v>884</v>
      </c>
      <c r="H2351" s="10">
        <v>5.7111541947296472E-2</v>
      </c>
      <c r="I2351" s="10">
        <v>3.2962730415630713E-2</v>
      </c>
    </row>
    <row r="2352" spans="7:9" ht="14.95" x14ac:dyDescent="0.3">
      <c r="G2352" s="3" t="s">
        <v>885</v>
      </c>
      <c r="H2352" s="10">
        <v>5.6927159526351717E-2</v>
      </c>
      <c r="I2352" s="10">
        <v>3.2826504500282773E-2</v>
      </c>
    </row>
    <row r="2353" spans="7:9" ht="14.95" x14ac:dyDescent="0.3">
      <c r="G2353" s="3" t="s">
        <v>886</v>
      </c>
      <c r="H2353" s="10">
        <v>5.6927159526351717E-2</v>
      </c>
      <c r="I2353" s="10">
        <v>3.2826504500282773E-2</v>
      </c>
    </row>
    <row r="2354" spans="7:9" ht="14.95" x14ac:dyDescent="0.3">
      <c r="G2354" s="3" t="s">
        <v>887</v>
      </c>
      <c r="H2354" s="10">
        <v>5.7245445455966437E-2</v>
      </c>
      <c r="I2354" s="10">
        <v>3.2946312768188372E-2</v>
      </c>
    </row>
    <row r="2355" spans="7:9" ht="14.95" x14ac:dyDescent="0.3">
      <c r="G2355" s="3" t="s">
        <v>888</v>
      </c>
      <c r="H2355" s="10">
        <v>5.590660116855091E-2</v>
      </c>
      <c r="I2355" s="10">
        <v>3.2425974875867923E-2</v>
      </c>
    </row>
    <row r="2356" spans="7:9" ht="14.95" x14ac:dyDescent="0.3">
      <c r="G2356" s="3" t="s">
        <v>427</v>
      </c>
      <c r="H2356" s="10">
        <v>5.3915669718816062E-2</v>
      </c>
      <c r="I2356" s="10">
        <v>3.1602820931724673E-2</v>
      </c>
    </row>
    <row r="2357" spans="7:9" ht="14.95" x14ac:dyDescent="0.3">
      <c r="G2357" s="3" t="s">
        <v>889</v>
      </c>
      <c r="H2357" s="10">
        <v>5.2328331339570128E-2</v>
      </c>
      <c r="I2357" s="10">
        <v>3.0782192519591928E-2</v>
      </c>
    </row>
    <row r="2358" spans="7:9" ht="14.95" x14ac:dyDescent="0.3">
      <c r="G2358" s="3" t="s">
        <v>9</v>
      </c>
      <c r="H2358" s="10">
        <v>5.2328331339570128E-2</v>
      </c>
      <c r="I2358" s="10">
        <v>3.0782192519591928E-2</v>
      </c>
    </row>
    <row r="2359" spans="7:9" ht="14.95" x14ac:dyDescent="0.3">
      <c r="G2359" s="3" t="s">
        <v>10</v>
      </c>
      <c r="H2359" s="10">
        <v>5.3809385484822857E-2</v>
      </c>
      <c r="I2359" s="10">
        <v>3.1227879726909508E-2</v>
      </c>
    </row>
    <row r="2360" spans="7:9" ht="14.95" x14ac:dyDescent="0.3">
      <c r="G2360" s="3" t="s">
        <v>11</v>
      </c>
      <c r="H2360" s="10">
        <v>5.4404125615623189E-2</v>
      </c>
      <c r="I2360" s="10">
        <v>3.1078831531041309E-2</v>
      </c>
    </row>
    <row r="2361" spans="7:9" ht="14.95" x14ac:dyDescent="0.3">
      <c r="G2361" s="3" t="s">
        <v>12</v>
      </c>
      <c r="H2361" s="10">
        <v>5.544259093912534E-2</v>
      </c>
      <c r="I2361" s="10">
        <v>3.1399398095890867E-2</v>
      </c>
    </row>
    <row r="2362" spans="7:9" ht="14.95" x14ac:dyDescent="0.3">
      <c r="G2362" s="3" t="s">
        <v>13</v>
      </c>
      <c r="H2362" s="10">
        <v>5.5197211274554327E-2</v>
      </c>
      <c r="I2362" s="10">
        <v>3.1231821540293799E-2</v>
      </c>
    </row>
    <row r="2363" spans="7:9" ht="14.95" x14ac:dyDescent="0.3">
      <c r="G2363" s="3" t="s">
        <v>14</v>
      </c>
      <c r="H2363" s="10">
        <v>5.4161079366823017E-2</v>
      </c>
      <c r="I2363" s="10">
        <v>3.071102841858073E-2</v>
      </c>
    </row>
    <row r="2364" spans="7:9" ht="14.95" x14ac:dyDescent="0.3">
      <c r="G2364" s="3" t="s">
        <v>15</v>
      </c>
      <c r="H2364" s="10">
        <v>5.4090289246548448E-2</v>
      </c>
      <c r="I2364" s="10">
        <v>3.0670888203117471E-2</v>
      </c>
    </row>
    <row r="2365" spans="7:9" ht="14.95" x14ac:dyDescent="0.3">
      <c r="G2365" s="3" t="s">
        <v>16</v>
      </c>
      <c r="H2365" s="10">
        <v>5.5504760834246748E-2</v>
      </c>
      <c r="I2365" s="10">
        <v>3.1172724177302161E-2</v>
      </c>
    </row>
    <row r="2366" spans="7:9" ht="14.95" x14ac:dyDescent="0.3">
      <c r="G2366" s="3" t="s">
        <v>17</v>
      </c>
      <c r="H2366" s="10">
        <v>5.4383815711729747E-2</v>
      </c>
      <c r="I2366" s="10">
        <v>3.101825310031104E-2</v>
      </c>
    </row>
    <row r="2367" spans="7:9" ht="14.95" x14ac:dyDescent="0.3">
      <c r="G2367" s="3" t="s">
        <v>18</v>
      </c>
      <c r="H2367" s="10">
        <v>5.3936492236664087E-2</v>
      </c>
      <c r="I2367" s="10">
        <v>3.0777373614067349E-2</v>
      </c>
    </row>
    <row r="2368" spans="7:9" ht="14.95" x14ac:dyDescent="0.3">
      <c r="G2368" s="3" t="s">
        <v>19</v>
      </c>
      <c r="H2368" s="10">
        <v>5.5140201947688587E-2</v>
      </c>
      <c r="I2368" s="10">
        <v>3.0885557130837619E-2</v>
      </c>
    </row>
    <row r="2369" spans="7:9" ht="14.95" x14ac:dyDescent="0.3">
      <c r="G2369" s="3" t="s">
        <v>20</v>
      </c>
      <c r="H2369" s="10">
        <v>5.518957591786848E-2</v>
      </c>
      <c r="I2369" s="10">
        <v>3.083002045223816E-2</v>
      </c>
    </row>
    <row r="2370" spans="7:9" ht="14.95" x14ac:dyDescent="0.3">
      <c r="G2370" s="3" t="s">
        <v>21</v>
      </c>
      <c r="H2370" s="10">
        <v>5.4144529023373779E-2</v>
      </c>
      <c r="I2370" s="10">
        <v>3.1153782188759301E-2</v>
      </c>
    </row>
    <row r="2371" spans="7:9" ht="14.95" x14ac:dyDescent="0.3">
      <c r="G2371" s="3" t="s">
        <v>22</v>
      </c>
      <c r="H2371" s="10">
        <v>5.4144529023373779E-2</v>
      </c>
      <c r="I2371" s="10">
        <v>3.1153782188759301E-2</v>
      </c>
    </row>
    <row r="2372" spans="7:9" ht="14.95" x14ac:dyDescent="0.3">
      <c r="G2372" s="3" t="s">
        <v>23</v>
      </c>
      <c r="H2372" s="10">
        <v>5.3943605807270367E-2</v>
      </c>
      <c r="I2372" s="10">
        <v>3.1140176617913209E-2</v>
      </c>
    </row>
    <row r="2373" spans="7:9" ht="14.95" x14ac:dyDescent="0.3">
      <c r="G2373" s="3" t="s">
        <v>24</v>
      </c>
      <c r="H2373" s="10">
        <v>5.4304174508211747E-2</v>
      </c>
      <c r="I2373" s="10">
        <v>3.1337748640462883E-2</v>
      </c>
    </row>
    <row r="2374" spans="7:9" ht="14.95" x14ac:dyDescent="0.3">
      <c r="G2374" s="3" t="s">
        <v>25</v>
      </c>
      <c r="H2374" s="10">
        <v>5.233903091264689E-2</v>
      </c>
      <c r="I2374" s="10">
        <v>3.0552258816194871E-2</v>
      </c>
    </row>
    <row r="2375" spans="7:9" ht="14.95" x14ac:dyDescent="0.3">
      <c r="G2375" s="3" t="s">
        <v>26</v>
      </c>
      <c r="H2375" s="10">
        <v>5.2591854097434831E-2</v>
      </c>
      <c r="I2375" s="10">
        <v>3.0500277712176449E-2</v>
      </c>
    </row>
    <row r="2376" spans="7:9" ht="14.95" x14ac:dyDescent="0.3">
      <c r="G2376" s="3" t="s">
        <v>27</v>
      </c>
      <c r="H2376" s="10">
        <v>5.1859106111218627E-2</v>
      </c>
      <c r="I2376" s="10">
        <v>3.0782926650505159E-2</v>
      </c>
    </row>
    <row r="2377" spans="7:9" ht="14.95" x14ac:dyDescent="0.3">
      <c r="G2377" s="3" t="s">
        <v>28</v>
      </c>
      <c r="H2377" s="10">
        <v>5.2259907557937781E-2</v>
      </c>
      <c r="I2377" s="10">
        <v>3.0773015024565791E-2</v>
      </c>
    </row>
    <row r="2378" spans="7:9" ht="14.95" x14ac:dyDescent="0.3">
      <c r="G2378" s="3" t="s">
        <v>29</v>
      </c>
      <c r="H2378" s="10">
        <v>5.318824039106175E-2</v>
      </c>
      <c r="I2378" s="10">
        <v>3.100428260201607E-2</v>
      </c>
    </row>
    <row r="2379" spans="7:9" ht="14.95" x14ac:dyDescent="0.3">
      <c r="G2379" s="3" t="s">
        <v>30</v>
      </c>
      <c r="H2379" s="10">
        <v>5.3295385969156527E-2</v>
      </c>
      <c r="I2379" s="10">
        <v>3.0503128194702221E-2</v>
      </c>
    </row>
    <row r="2380" spans="7:9" ht="14.95" x14ac:dyDescent="0.3">
      <c r="G2380" s="3" t="s">
        <v>31</v>
      </c>
      <c r="H2380" s="10">
        <v>5.1485539504867277E-2</v>
      </c>
      <c r="I2380" s="10">
        <v>3.0004820228080459E-2</v>
      </c>
    </row>
    <row r="2381" spans="7:9" ht="14.95" x14ac:dyDescent="0.3">
      <c r="G2381" s="3" t="s">
        <v>32</v>
      </c>
      <c r="H2381" s="10">
        <v>5.2490338038216983E-2</v>
      </c>
      <c r="I2381" s="10">
        <v>3.0446342177869339E-2</v>
      </c>
    </row>
    <row r="2382" spans="7:9" ht="14.95" x14ac:dyDescent="0.3">
      <c r="G2382" s="3" t="s">
        <v>33</v>
      </c>
      <c r="H2382" s="10">
        <v>5.0847634847803788E-2</v>
      </c>
      <c r="I2382" s="10">
        <v>2.9344918202950859E-2</v>
      </c>
    </row>
    <row r="2383" spans="7:9" ht="14.95" x14ac:dyDescent="0.3">
      <c r="G2383" s="3" t="s">
        <v>34</v>
      </c>
      <c r="H2383" s="10">
        <v>5.1212180981429808E-2</v>
      </c>
      <c r="I2383" s="10">
        <v>2.9578392469074281E-2</v>
      </c>
    </row>
    <row r="2384" spans="7:9" ht="14.95" x14ac:dyDescent="0.3">
      <c r="G2384" s="3" t="s">
        <v>35</v>
      </c>
      <c r="H2384" s="10">
        <v>4.9690580496861779E-2</v>
      </c>
      <c r="I2384" s="10">
        <v>2.8955555275975112E-2</v>
      </c>
    </row>
    <row r="2385" spans="7:9" ht="14.95" x14ac:dyDescent="0.3">
      <c r="G2385" s="3" t="s">
        <v>36</v>
      </c>
      <c r="H2385" s="10">
        <v>5.0198167464903777E-2</v>
      </c>
      <c r="I2385" s="10">
        <v>2.9407895426944261E-2</v>
      </c>
    </row>
    <row r="2386" spans="7:9" ht="14.95" x14ac:dyDescent="0.3">
      <c r="G2386" s="3" t="s">
        <v>37</v>
      </c>
      <c r="H2386" s="10">
        <v>5.1096164970138733E-2</v>
      </c>
      <c r="I2386" s="10">
        <v>3.0110800768153499E-2</v>
      </c>
    </row>
    <row r="2387" spans="7:9" ht="14.95" x14ac:dyDescent="0.3">
      <c r="G2387" s="3" t="s">
        <v>38</v>
      </c>
      <c r="H2387" s="10">
        <v>4.9893250675170642E-2</v>
      </c>
      <c r="I2387" s="10">
        <v>3.0251937023782E-2</v>
      </c>
    </row>
    <row r="2388" spans="7:9" ht="14.95" x14ac:dyDescent="0.3">
      <c r="G2388" s="3" t="s">
        <v>39</v>
      </c>
      <c r="H2388" s="10">
        <v>5.055770142798071E-2</v>
      </c>
      <c r="I2388" s="10">
        <v>3.034245499791317E-2</v>
      </c>
    </row>
    <row r="2389" spans="7:9" ht="14.95" x14ac:dyDescent="0.3">
      <c r="G2389" s="3" t="s">
        <v>40</v>
      </c>
      <c r="H2389" s="10">
        <v>4.980259132257657E-2</v>
      </c>
      <c r="I2389" s="10">
        <v>2.9891325315364401E-2</v>
      </c>
    </row>
    <row r="2390" spans="7:9" ht="14.95" x14ac:dyDescent="0.3">
      <c r="G2390" s="3" t="s">
        <v>41</v>
      </c>
      <c r="H2390" s="10">
        <v>5.0182136338161362E-2</v>
      </c>
      <c r="I2390" s="10">
        <v>2.9748221670965601E-2</v>
      </c>
    </row>
    <row r="2391" spans="7:9" ht="14.95" x14ac:dyDescent="0.3">
      <c r="G2391" s="3" t="s">
        <v>42</v>
      </c>
      <c r="H2391" s="10">
        <v>5.0182136338161362E-2</v>
      </c>
      <c r="I2391" s="10">
        <v>2.9748221670965601E-2</v>
      </c>
    </row>
    <row r="2392" spans="7:9" ht="14.95" x14ac:dyDescent="0.3">
      <c r="G2392" s="3" t="s">
        <v>43</v>
      </c>
      <c r="H2392" s="10">
        <v>5.3039032966087203E-2</v>
      </c>
      <c r="I2392" s="10">
        <v>3.097403957707302E-2</v>
      </c>
    </row>
    <row r="2393" spans="7:9" ht="14.95" x14ac:dyDescent="0.3">
      <c r="G2393" s="3" t="s">
        <v>44</v>
      </c>
      <c r="H2393" s="10">
        <v>5.2192693905551757E-2</v>
      </c>
      <c r="I2393" s="10">
        <v>3.0442304362691831E-2</v>
      </c>
    </row>
    <row r="2394" spans="7:9" ht="14.95" x14ac:dyDescent="0.3">
      <c r="G2394" s="3" t="s">
        <v>45</v>
      </c>
      <c r="H2394" s="10">
        <v>5.2459373347062153E-2</v>
      </c>
      <c r="I2394" s="10">
        <v>3.0353587541123671E-2</v>
      </c>
    </row>
    <row r="2395" spans="7:9" ht="14.95" x14ac:dyDescent="0.3">
      <c r="G2395" s="3" t="s">
        <v>46</v>
      </c>
      <c r="H2395" s="10">
        <v>5.1544757911839247E-2</v>
      </c>
      <c r="I2395" s="10">
        <v>3.0436263617067642E-2</v>
      </c>
    </row>
    <row r="2396" spans="7:9" ht="14.95" x14ac:dyDescent="0.3">
      <c r="G2396" s="3" t="s">
        <v>47</v>
      </c>
      <c r="H2396" s="10">
        <v>5.1223852184460281E-2</v>
      </c>
      <c r="I2396" s="10">
        <v>3.0787677515030799E-2</v>
      </c>
    </row>
    <row r="2397" spans="7:9" ht="14.95" x14ac:dyDescent="0.3">
      <c r="G2397" s="3" t="s">
        <v>48</v>
      </c>
      <c r="H2397" s="10">
        <v>5.006097052844008E-2</v>
      </c>
      <c r="I2397" s="10">
        <v>3.0798345430078269E-2</v>
      </c>
    </row>
    <row r="2398" spans="7:9" ht="14.95" x14ac:dyDescent="0.3">
      <c r="G2398" s="3" t="s">
        <v>49</v>
      </c>
      <c r="H2398" s="10">
        <v>5.0996443125217519E-2</v>
      </c>
      <c r="I2398" s="10">
        <v>3.0791971931015641E-2</v>
      </c>
    </row>
    <row r="2399" spans="7:9" ht="14.95" x14ac:dyDescent="0.3">
      <c r="G2399" s="3" t="s">
        <v>50</v>
      </c>
      <c r="H2399" s="10">
        <v>5.175868277038681E-2</v>
      </c>
      <c r="I2399" s="10">
        <v>3.0889731682166251E-2</v>
      </c>
    </row>
    <row r="2400" spans="7:9" ht="14.95" x14ac:dyDescent="0.3">
      <c r="G2400" s="3" t="s">
        <v>51</v>
      </c>
      <c r="H2400" s="10">
        <v>5.5782802806390669E-2</v>
      </c>
      <c r="I2400" s="10">
        <v>3.3743044746344639E-2</v>
      </c>
    </row>
    <row r="2401" spans="7:9" ht="14.95" x14ac:dyDescent="0.3">
      <c r="G2401" s="3" t="s">
        <v>52</v>
      </c>
      <c r="H2401" s="10">
        <v>5.3678446555017308E-2</v>
      </c>
      <c r="I2401" s="10">
        <v>3.1766184086278487E-2</v>
      </c>
    </row>
    <row r="2402" spans="7:9" ht="14.95" x14ac:dyDescent="0.3">
      <c r="G2402" s="3" t="s">
        <v>53</v>
      </c>
      <c r="H2402" s="10">
        <v>5.3254053608162502E-2</v>
      </c>
      <c r="I2402" s="10">
        <v>3.1504346824609862E-2</v>
      </c>
    </row>
    <row r="2403" spans="7:9" ht="14.95" x14ac:dyDescent="0.3">
      <c r="G2403" s="3" t="s">
        <v>54</v>
      </c>
      <c r="H2403" s="10">
        <v>5.3009317963443818E-2</v>
      </c>
      <c r="I2403" s="10">
        <v>3.0909853102038389E-2</v>
      </c>
    </row>
    <row r="2404" spans="7:9" ht="14.95" x14ac:dyDescent="0.3">
      <c r="G2404" s="3" t="s">
        <v>55</v>
      </c>
      <c r="H2404" s="10">
        <v>5.2746973416841592E-2</v>
      </c>
      <c r="I2404" s="10">
        <v>3.064586991569199E-2</v>
      </c>
    </row>
    <row r="2405" spans="7:9" ht="14.95" x14ac:dyDescent="0.3">
      <c r="G2405" s="3" t="s">
        <v>56</v>
      </c>
      <c r="H2405" s="10">
        <v>5.2459243228993757E-2</v>
      </c>
      <c r="I2405" s="10">
        <v>3.04143735262522E-2</v>
      </c>
    </row>
    <row r="2406" spans="7:9" ht="14.95" x14ac:dyDescent="0.3">
      <c r="G2406" s="3" t="s">
        <v>57</v>
      </c>
      <c r="H2406" s="10">
        <v>5.3342591989732797E-2</v>
      </c>
      <c r="I2406" s="10">
        <v>3.093084969873643E-2</v>
      </c>
    </row>
    <row r="2407" spans="7:9" ht="14.95" x14ac:dyDescent="0.3">
      <c r="G2407" s="3" t="s">
        <v>58</v>
      </c>
      <c r="H2407" s="10">
        <v>5.3691929833637367E-2</v>
      </c>
      <c r="I2407" s="10">
        <v>3.0808405573061519E-2</v>
      </c>
    </row>
    <row r="2408" spans="7:9" ht="14.95" x14ac:dyDescent="0.3">
      <c r="G2408" s="3" t="s">
        <v>59</v>
      </c>
      <c r="H2408" s="10">
        <v>5.334696743431934E-2</v>
      </c>
      <c r="I2408" s="10">
        <v>3.0327905863535409E-2</v>
      </c>
    </row>
    <row r="2409" spans="7:9" ht="14.95" x14ac:dyDescent="0.3">
      <c r="G2409" s="3" t="s">
        <v>60</v>
      </c>
      <c r="H2409" s="10">
        <v>5.4059064753197481E-2</v>
      </c>
      <c r="I2409" s="10">
        <v>3.0384814473400149E-2</v>
      </c>
    </row>
    <row r="2410" spans="7:9" ht="14.95" x14ac:dyDescent="0.3">
      <c r="G2410" s="3" t="s">
        <v>61</v>
      </c>
      <c r="H2410" s="10">
        <v>5.4913671374429353E-2</v>
      </c>
      <c r="I2410" s="10">
        <v>3.1444575492577502E-2</v>
      </c>
    </row>
    <row r="2411" spans="7:9" ht="14.95" x14ac:dyDescent="0.3">
      <c r="G2411" s="3" t="s">
        <v>62</v>
      </c>
      <c r="H2411" s="10">
        <v>5.6677141510074962E-2</v>
      </c>
      <c r="I2411" s="10">
        <v>3.2821591479619869E-2</v>
      </c>
    </row>
    <row r="2412" spans="7:9" ht="14.95" x14ac:dyDescent="0.3">
      <c r="G2412" s="3" t="s">
        <v>63</v>
      </c>
      <c r="H2412" s="10">
        <v>5.6639251552192613E-2</v>
      </c>
      <c r="I2412" s="10">
        <v>3.2531069550479699E-2</v>
      </c>
    </row>
    <row r="2413" spans="7:9" ht="14.95" x14ac:dyDescent="0.3">
      <c r="G2413" s="3" t="s">
        <v>64</v>
      </c>
      <c r="H2413" s="10">
        <v>5.5863990208328558E-2</v>
      </c>
      <c r="I2413" s="10">
        <v>3.2401028673173488E-2</v>
      </c>
    </row>
    <row r="2414" spans="7:9" ht="14.95" x14ac:dyDescent="0.3">
      <c r="G2414" s="3" t="s">
        <v>65</v>
      </c>
      <c r="H2414" s="10">
        <v>5.4021953378325827E-2</v>
      </c>
      <c r="I2414" s="10">
        <v>3.1835456000753957E-2</v>
      </c>
    </row>
    <row r="2415" spans="7:9" ht="14.95" x14ac:dyDescent="0.3">
      <c r="G2415" s="3" t="s">
        <v>66</v>
      </c>
      <c r="H2415" s="10">
        <v>5.2803608336932602E-2</v>
      </c>
      <c r="I2415" s="10">
        <v>3.1995887887123618E-2</v>
      </c>
    </row>
    <row r="2416" spans="7:9" ht="14.95" x14ac:dyDescent="0.3">
      <c r="G2416" s="3" t="s">
        <v>67</v>
      </c>
      <c r="H2416" s="10">
        <v>5.3223635894655487E-2</v>
      </c>
      <c r="I2416" s="10">
        <v>3.2239166603905467E-2</v>
      </c>
    </row>
    <row r="2417" spans="7:9" ht="14.95" x14ac:dyDescent="0.3">
      <c r="G2417" s="3" t="s">
        <v>68</v>
      </c>
      <c r="H2417" s="10">
        <v>5.3126297440866999E-2</v>
      </c>
      <c r="I2417" s="10">
        <v>3.1749322437725089E-2</v>
      </c>
    </row>
    <row r="2418" spans="7:9" ht="14.95" x14ac:dyDescent="0.3">
      <c r="G2418" s="3" t="s">
        <v>69</v>
      </c>
      <c r="H2418" s="10">
        <v>5.3459837508818733E-2</v>
      </c>
      <c r="I2418" s="10">
        <v>3.1468045510524303E-2</v>
      </c>
    </row>
    <row r="2419" spans="7:9" ht="14.95" x14ac:dyDescent="0.3">
      <c r="G2419" s="3" t="s">
        <v>70</v>
      </c>
      <c r="H2419" s="10">
        <v>5.3549978181626809E-2</v>
      </c>
      <c r="I2419" s="10">
        <v>3.104818527048895E-2</v>
      </c>
    </row>
    <row r="2420" spans="7:9" ht="14.95" x14ac:dyDescent="0.3">
      <c r="G2420" s="3" t="s">
        <v>71</v>
      </c>
      <c r="H2420" s="10">
        <v>5.2549720895103583E-2</v>
      </c>
      <c r="I2420" s="10">
        <v>3.063228784601681E-2</v>
      </c>
    </row>
    <row r="2421" spans="7:9" ht="14.95" x14ac:dyDescent="0.3">
      <c r="G2421" s="3" t="s">
        <v>72</v>
      </c>
      <c r="H2421" s="10">
        <v>5.3101051071842931E-2</v>
      </c>
      <c r="I2421" s="10">
        <v>3.1912496009859043E-2</v>
      </c>
    </row>
    <row r="2422" spans="7:9" ht="14.95" x14ac:dyDescent="0.3">
      <c r="G2422" s="3" t="s">
        <v>73</v>
      </c>
      <c r="H2422" s="10">
        <v>5.1108006782598699E-2</v>
      </c>
      <c r="I2422" s="10">
        <v>3.0640406030128148E-2</v>
      </c>
    </row>
    <row r="2423" spans="7:9" ht="14.95" x14ac:dyDescent="0.3">
      <c r="G2423" s="3" t="s">
        <v>74</v>
      </c>
      <c r="H2423" s="10">
        <v>5.1003436460389857E-2</v>
      </c>
      <c r="I2423" s="10">
        <v>3.0402876175109311E-2</v>
      </c>
    </row>
    <row r="2424" spans="7:9" ht="14.95" x14ac:dyDescent="0.3">
      <c r="G2424" s="3" t="s">
        <v>75</v>
      </c>
      <c r="H2424" s="10">
        <v>4.598333592146514E-2</v>
      </c>
      <c r="I2424" s="10">
        <v>2.932982075131578E-2</v>
      </c>
    </row>
    <row r="2425" spans="7:9" ht="14.95" x14ac:dyDescent="0.3">
      <c r="G2425" s="3" t="s">
        <v>76</v>
      </c>
      <c r="H2425" s="10">
        <v>4.2058712350533448E-2</v>
      </c>
      <c r="I2425" s="10">
        <v>2.662878210390528E-2</v>
      </c>
    </row>
    <row r="2426" spans="7:9" ht="14.95" x14ac:dyDescent="0.3">
      <c r="G2426" s="3" t="s">
        <v>77</v>
      </c>
      <c r="H2426" s="10">
        <v>4.6295468918433967E-2</v>
      </c>
      <c r="I2426" s="10">
        <v>2.810876706975184E-2</v>
      </c>
    </row>
    <row r="2427" spans="7:9" ht="14.95" x14ac:dyDescent="0.3">
      <c r="G2427" s="3" t="s">
        <v>78</v>
      </c>
      <c r="H2427" s="10">
        <v>5.2357532591322628E-2</v>
      </c>
      <c r="I2427" s="10">
        <v>3.0880078529045001E-2</v>
      </c>
    </row>
    <row r="2428" spans="7:9" ht="14.95" x14ac:dyDescent="0.3">
      <c r="G2428" s="3" t="s">
        <v>79</v>
      </c>
      <c r="H2428" s="10">
        <v>5.4640433134820567E-2</v>
      </c>
      <c r="I2428" s="10">
        <v>3.1776045906492717E-2</v>
      </c>
    </row>
    <row r="2429" spans="7:9" ht="14.95" x14ac:dyDescent="0.3">
      <c r="G2429" s="3" t="s">
        <v>80</v>
      </c>
      <c r="H2429" s="10">
        <v>5.4019428544083571E-2</v>
      </c>
      <c r="I2429" s="10">
        <v>3.0979643082016759E-2</v>
      </c>
    </row>
    <row r="2430" spans="7:9" ht="14.95" x14ac:dyDescent="0.3">
      <c r="G2430" s="3" t="s">
        <v>81</v>
      </c>
      <c r="H2430" s="10">
        <v>5.9140698316497473E-2</v>
      </c>
      <c r="I2430" s="10">
        <v>3.2928996613476882E-2</v>
      </c>
    </row>
    <row r="2431" spans="7:9" ht="14.95" x14ac:dyDescent="0.3">
      <c r="G2431" s="3" t="s">
        <v>82</v>
      </c>
      <c r="H2431" s="10">
        <v>5.9544727302007883E-2</v>
      </c>
      <c r="I2431" s="10">
        <v>3.3372147268860189E-2</v>
      </c>
    </row>
    <row r="2432" spans="7:9" ht="14.95" x14ac:dyDescent="0.3">
      <c r="G2432" s="3" t="s">
        <v>83</v>
      </c>
      <c r="H2432" s="10">
        <v>5.9523279854923901E-2</v>
      </c>
      <c r="I2432" s="10">
        <v>3.3347298847346482E-2</v>
      </c>
    </row>
    <row r="2433" spans="7:9" ht="14.95" x14ac:dyDescent="0.3">
      <c r="G2433" s="3" t="s">
        <v>84</v>
      </c>
      <c r="H2433" s="10">
        <v>6.1392395008622848E-2</v>
      </c>
      <c r="I2433" s="10">
        <v>3.4710290006725611E-2</v>
      </c>
    </row>
    <row r="2434" spans="7:9" ht="14.95" x14ac:dyDescent="0.3">
      <c r="G2434" s="3" t="s">
        <v>85</v>
      </c>
      <c r="H2434" s="10">
        <v>6.0407985117266458E-2</v>
      </c>
      <c r="I2434" s="10">
        <v>3.4454249079089012E-2</v>
      </c>
    </row>
    <row r="2435" spans="7:9" ht="14.95" x14ac:dyDescent="0.3">
      <c r="G2435" s="3" t="s">
        <v>86</v>
      </c>
      <c r="H2435" s="10">
        <v>6.0407985117266458E-2</v>
      </c>
      <c r="I2435" s="10">
        <v>3.4454249079089012E-2</v>
      </c>
    </row>
    <row r="2436" spans="7:9" ht="14.95" x14ac:dyDescent="0.3">
      <c r="G2436" s="3" t="s">
        <v>87</v>
      </c>
      <c r="H2436" s="10">
        <v>5.9540546019734887E-2</v>
      </c>
      <c r="I2436" s="10">
        <v>3.4587117790174218E-2</v>
      </c>
    </row>
    <row r="2437" spans="7:9" ht="14.95" x14ac:dyDescent="0.3">
      <c r="G2437" s="3" t="s">
        <v>88</v>
      </c>
      <c r="H2437" s="10">
        <v>5.5671034406777682E-2</v>
      </c>
      <c r="I2437" s="10">
        <v>3.24137407819894E-2</v>
      </c>
    </row>
    <row r="2438" spans="7:9" ht="14.95" x14ac:dyDescent="0.3">
      <c r="G2438" s="3" t="s">
        <v>89</v>
      </c>
      <c r="H2438" s="10">
        <v>5.3233715909468217E-2</v>
      </c>
      <c r="I2438" s="10">
        <v>3.1288401330475113E-2</v>
      </c>
    </row>
    <row r="2439" spans="7:9" ht="14.95" x14ac:dyDescent="0.3">
      <c r="G2439" s="3" t="s">
        <v>90</v>
      </c>
      <c r="H2439" s="10">
        <v>5.3652343860245012E-2</v>
      </c>
      <c r="I2439" s="10">
        <v>3.1557075286366143E-2</v>
      </c>
    </row>
    <row r="2440" spans="7:9" ht="14.95" x14ac:dyDescent="0.3">
      <c r="G2440" s="3" t="s">
        <v>91</v>
      </c>
      <c r="H2440" s="10">
        <v>5.1879170074910538E-2</v>
      </c>
      <c r="I2440" s="10">
        <v>3.1698502404739183E-2</v>
      </c>
    </row>
    <row r="2441" spans="7:9" ht="14.95" x14ac:dyDescent="0.3">
      <c r="G2441" s="3" t="s">
        <v>92</v>
      </c>
      <c r="H2441" s="10">
        <v>5.2739730782636482E-2</v>
      </c>
      <c r="I2441" s="10">
        <v>3.2124820942140933E-2</v>
      </c>
    </row>
    <row r="2442" spans="7:9" ht="14.95" x14ac:dyDescent="0.3">
      <c r="G2442" s="3" t="s">
        <v>93</v>
      </c>
      <c r="H2442" s="10">
        <v>5.345231422668064E-2</v>
      </c>
      <c r="I2442" s="10">
        <v>3.2176257122225188E-2</v>
      </c>
    </row>
    <row r="2443" spans="7:9" ht="14.95" x14ac:dyDescent="0.3">
      <c r="G2443" s="3" t="s">
        <v>94</v>
      </c>
      <c r="H2443" s="10">
        <v>5.827009550303193E-2</v>
      </c>
      <c r="I2443" s="10">
        <v>3.5734392753239502E-2</v>
      </c>
    </row>
    <row r="2444" spans="7:9" ht="14.95" x14ac:dyDescent="0.3">
      <c r="G2444" s="3" t="s">
        <v>95</v>
      </c>
      <c r="H2444" s="10">
        <v>5.2415703574976977E-2</v>
      </c>
      <c r="I2444" s="10">
        <v>3.2425427642279757E-2</v>
      </c>
    </row>
    <row r="2445" spans="7:9" ht="14.95" x14ac:dyDescent="0.3">
      <c r="G2445" s="3" t="s">
        <v>96</v>
      </c>
      <c r="H2445" s="10">
        <v>5.1535386020361423E-2</v>
      </c>
      <c r="I2445" s="10">
        <v>3.2144717216875077E-2</v>
      </c>
    </row>
    <row r="2446" spans="7:9" ht="14.95" x14ac:dyDescent="0.3">
      <c r="G2446" s="3" t="s">
        <v>97</v>
      </c>
      <c r="H2446" s="10">
        <v>5.1805659611566253E-2</v>
      </c>
      <c r="I2446" s="10">
        <v>3.2430404349987237E-2</v>
      </c>
    </row>
    <row r="2447" spans="7:9" ht="14.95" x14ac:dyDescent="0.3">
      <c r="G2447" s="3" t="s">
        <v>98</v>
      </c>
      <c r="H2447" s="10">
        <v>5.2461345652888312E-2</v>
      </c>
      <c r="I2447" s="10">
        <v>3.2102128385763533E-2</v>
      </c>
    </row>
    <row r="2448" spans="7:9" ht="14.95" x14ac:dyDescent="0.3">
      <c r="G2448" s="3" t="s">
        <v>99</v>
      </c>
      <c r="H2448" s="10">
        <v>5.2020926391034061E-2</v>
      </c>
      <c r="I2448" s="10">
        <v>3.228529991168802E-2</v>
      </c>
    </row>
    <row r="2449" spans="7:9" ht="14.95" x14ac:dyDescent="0.3">
      <c r="G2449" s="3" t="s">
        <v>100</v>
      </c>
      <c r="H2449" s="10">
        <v>5.2878381180045522E-2</v>
      </c>
      <c r="I2449" s="10">
        <v>3.2962381934066289E-2</v>
      </c>
    </row>
    <row r="2450" spans="7:9" ht="14.95" x14ac:dyDescent="0.3">
      <c r="G2450" s="3" t="s">
        <v>101</v>
      </c>
      <c r="H2450" s="10">
        <v>5.3218045870865038E-2</v>
      </c>
      <c r="I2450" s="10">
        <v>3.29485846934163E-2</v>
      </c>
    </row>
    <row r="2451" spans="7:9" ht="14.95" x14ac:dyDescent="0.3">
      <c r="G2451" s="3" t="s">
        <v>102</v>
      </c>
      <c r="H2451" s="10">
        <v>5.2409868182707382E-2</v>
      </c>
      <c r="I2451" s="10">
        <v>3.2685164108323651E-2</v>
      </c>
    </row>
    <row r="2452" spans="7:9" ht="14.95" x14ac:dyDescent="0.3">
      <c r="G2452" s="3" t="s">
        <v>103</v>
      </c>
      <c r="H2452" s="10">
        <v>5.2670715789983343E-2</v>
      </c>
      <c r="I2452" s="10">
        <v>3.2851501014172467E-2</v>
      </c>
    </row>
    <row r="2453" spans="7:9" ht="14.95" x14ac:dyDescent="0.3">
      <c r="G2453" s="3" t="s">
        <v>104</v>
      </c>
      <c r="H2453" s="10">
        <v>5.2212993425050883E-2</v>
      </c>
      <c r="I2453" s="10">
        <v>3.3056346459354277E-2</v>
      </c>
    </row>
    <row r="2454" spans="7:9" ht="14.95" x14ac:dyDescent="0.3">
      <c r="G2454" s="3" t="s">
        <v>105</v>
      </c>
      <c r="H2454" s="10">
        <v>5.4954006967436762E-2</v>
      </c>
      <c r="I2454" s="10">
        <v>3.365407823292603E-2</v>
      </c>
    </row>
    <row r="2455" spans="7:9" ht="14.95" x14ac:dyDescent="0.3">
      <c r="G2455" s="3" t="s">
        <v>106</v>
      </c>
      <c r="H2455" s="10">
        <v>5.451629281241465E-2</v>
      </c>
      <c r="I2455" s="10">
        <v>3.3298707896956881E-2</v>
      </c>
    </row>
    <row r="2456" spans="7:9" ht="14.95" x14ac:dyDescent="0.3">
      <c r="G2456" s="3" t="s">
        <v>107</v>
      </c>
      <c r="H2456" s="10">
        <v>5.6254649569585043E-2</v>
      </c>
      <c r="I2456" s="10">
        <v>3.4066041440297311E-2</v>
      </c>
    </row>
    <row r="2457" spans="7:9" ht="14.95" x14ac:dyDescent="0.3">
      <c r="G2457" s="3" t="s">
        <v>108</v>
      </c>
      <c r="H2457" s="10">
        <v>5.5780894783100547E-2</v>
      </c>
      <c r="I2457" s="10">
        <v>3.3291988006060043E-2</v>
      </c>
    </row>
    <row r="2458" spans="7:9" ht="14.95" x14ac:dyDescent="0.3">
      <c r="G2458" s="3" t="s">
        <v>109</v>
      </c>
      <c r="H2458" s="10">
        <v>5.4951601826782152E-2</v>
      </c>
      <c r="I2458" s="10">
        <v>3.248889040540482E-2</v>
      </c>
    </row>
    <row r="2459" spans="7:9" ht="14.95" x14ac:dyDescent="0.3">
      <c r="G2459" s="3" t="s">
        <v>110</v>
      </c>
      <c r="H2459" s="10">
        <v>5.4506067145481583E-2</v>
      </c>
      <c r="I2459" s="10">
        <v>3.2496542440380208E-2</v>
      </c>
    </row>
    <row r="2460" spans="7:9" ht="14.95" x14ac:dyDescent="0.3">
      <c r="G2460" s="3" t="s">
        <v>111</v>
      </c>
      <c r="H2460" s="10">
        <v>5.3136237535619572E-2</v>
      </c>
      <c r="I2460" s="10">
        <v>3.1502746774267017E-2</v>
      </c>
    </row>
    <row r="2461" spans="7:9" ht="14.95" x14ac:dyDescent="0.3">
      <c r="G2461" s="3" t="s">
        <v>112</v>
      </c>
      <c r="H2461" s="10">
        <v>5.3136237535619572E-2</v>
      </c>
      <c r="I2461" s="10">
        <v>3.1502746774267017E-2</v>
      </c>
    </row>
    <row r="2462" spans="7:9" ht="14.95" x14ac:dyDescent="0.3">
      <c r="G2462" s="3" t="s">
        <v>113</v>
      </c>
      <c r="H2462" s="10">
        <v>5.3093280880183787E-2</v>
      </c>
      <c r="I2462" s="10">
        <v>3.2215371888565478E-2</v>
      </c>
    </row>
    <row r="2463" spans="7:9" ht="14.95" x14ac:dyDescent="0.3">
      <c r="G2463" s="3" t="s">
        <v>114</v>
      </c>
      <c r="H2463" s="10">
        <v>5.2661059181413679E-2</v>
      </c>
      <c r="I2463" s="10">
        <v>3.2061308430149649E-2</v>
      </c>
    </row>
    <row r="2464" spans="7:9" ht="14.95" x14ac:dyDescent="0.3">
      <c r="G2464" s="3" t="s">
        <v>115</v>
      </c>
      <c r="H2464" s="10">
        <v>5.252926129709496E-2</v>
      </c>
      <c r="I2464" s="10">
        <v>3.1792974567581442E-2</v>
      </c>
    </row>
    <row r="2465" spans="7:9" ht="14.95" x14ac:dyDescent="0.3">
      <c r="G2465" s="3" t="s">
        <v>116</v>
      </c>
      <c r="H2465" s="10">
        <v>5.1199364842505007E-2</v>
      </c>
      <c r="I2465" s="10">
        <v>3.0764531666194299E-2</v>
      </c>
    </row>
    <row r="2466" spans="7:9" ht="14.95" x14ac:dyDescent="0.3">
      <c r="G2466" s="3" t="s">
        <v>117</v>
      </c>
      <c r="H2466" s="10">
        <v>5.1206206697352E-2</v>
      </c>
      <c r="I2466" s="10">
        <v>2.972489380872503E-2</v>
      </c>
    </row>
    <row r="2467" spans="7:9" ht="14.95" x14ac:dyDescent="0.3">
      <c r="G2467" s="3" t="s">
        <v>118</v>
      </c>
      <c r="H2467" s="10">
        <v>5.021865470121116E-2</v>
      </c>
      <c r="I2467" s="10">
        <v>2.9384654489897039E-2</v>
      </c>
    </row>
    <row r="2468" spans="7:9" ht="14.95" x14ac:dyDescent="0.3">
      <c r="G2468" s="3" t="s">
        <v>119</v>
      </c>
      <c r="H2468" s="10">
        <v>5.0285630586022957E-2</v>
      </c>
      <c r="I2468" s="10">
        <v>2.980070499038873E-2</v>
      </c>
    </row>
    <row r="2469" spans="7:9" ht="14.95" x14ac:dyDescent="0.3">
      <c r="G2469" s="3" t="s">
        <v>120</v>
      </c>
      <c r="H2469" s="10">
        <v>5.1023847954337689E-2</v>
      </c>
      <c r="I2469" s="10">
        <v>2.9421004614203081E-2</v>
      </c>
    </row>
    <row r="2470" spans="7:9" ht="14.95" x14ac:dyDescent="0.3">
      <c r="G2470" s="3" t="s">
        <v>121</v>
      </c>
      <c r="H2470" s="10">
        <v>4.9325171861519003E-2</v>
      </c>
      <c r="I2470" s="10">
        <v>2.9976858665478001E-2</v>
      </c>
    </row>
    <row r="2471" spans="7:9" ht="14.95" x14ac:dyDescent="0.3">
      <c r="G2471" s="3" t="s">
        <v>122</v>
      </c>
      <c r="H2471" s="10">
        <v>5.0411272003005041E-2</v>
      </c>
      <c r="I2471" s="10">
        <v>3.0574366568616319E-2</v>
      </c>
    </row>
    <row r="2472" spans="7:9" ht="14.95" x14ac:dyDescent="0.3">
      <c r="G2472" s="3" t="s">
        <v>123</v>
      </c>
      <c r="H2472" s="10">
        <v>4.9353654934458653E-2</v>
      </c>
      <c r="I2472" s="10">
        <v>3.0141275206407799E-2</v>
      </c>
    </row>
    <row r="2473" spans="7:9" ht="14.95" x14ac:dyDescent="0.3">
      <c r="G2473" s="3" t="s">
        <v>124</v>
      </c>
      <c r="H2473" s="10">
        <v>4.7670511819490523E-2</v>
      </c>
      <c r="I2473" s="10">
        <v>2.9976589528062678E-2</v>
      </c>
    </row>
    <row r="2474" spans="7:9" ht="14.95" x14ac:dyDescent="0.3">
      <c r="G2474" s="3" t="s">
        <v>125</v>
      </c>
      <c r="H2474" s="10">
        <v>4.6096372143020883E-2</v>
      </c>
      <c r="I2474" s="10">
        <v>2.900967790804454E-2</v>
      </c>
    </row>
    <row r="2475" spans="7:9" ht="14.95" x14ac:dyDescent="0.3">
      <c r="G2475" s="3" t="s">
        <v>126</v>
      </c>
      <c r="H2475" s="10">
        <v>4.6090515637986551E-2</v>
      </c>
      <c r="I2475" s="10">
        <v>2.864569917810339E-2</v>
      </c>
    </row>
    <row r="2476" spans="7:9" ht="14.95" x14ac:dyDescent="0.3">
      <c r="G2476" s="3" t="s">
        <v>127</v>
      </c>
      <c r="H2476" s="10">
        <v>4.6796882979418621E-2</v>
      </c>
      <c r="I2476" s="10">
        <v>2.8941502795896291E-2</v>
      </c>
    </row>
    <row r="2477" spans="7:9" ht="14.95" x14ac:dyDescent="0.3">
      <c r="G2477" s="3" t="s">
        <v>128</v>
      </c>
      <c r="H2477" s="10">
        <v>4.5907254956248977E-2</v>
      </c>
      <c r="I2477" s="10">
        <v>2.7906575416348282E-2</v>
      </c>
    </row>
    <row r="2478" spans="7:9" ht="14.95" x14ac:dyDescent="0.3">
      <c r="G2478" s="3" t="s">
        <v>129</v>
      </c>
      <c r="H2478" s="10">
        <v>4.5819611153961687E-2</v>
      </c>
      <c r="I2478" s="10">
        <v>2.7648878116893441E-2</v>
      </c>
    </row>
    <row r="2479" spans="7:9" ht="14.95" x14ac:dyDescent="0.3">
      <c r="G2479" s="3" t="s">
        <v>130</v>
      </c>
      <c r="H2479" s="10">
        <v>4.582743502535936E-2</v>
      </c>
      <c r="I2479" s="10">
        <v>2.765359926710027E-2</v>
      </c>
    </row>
    <row r="2480" spans="7:9" ht="14.95" x14ac:dyDescent="0.3">
      <c r="G2480" s="3" t="s">
        <v>131</v>
      </c>
      <c r="H2480" s="10">
        <v>4.4849606751006833E-2</v>
      </c>
      <c r="I2480" s="10">
        <v>2.7563527584630081E-2</v>
      </c>
    </row>
    <row r="2481" spans="7:9" ht="14.95" x14ac:dyDescent="0.3">
      <c r="G2481" s="3" t="s">
        <v>132</v>
      </c>
      <c r="H2481" s="10">
        <v>4.7639739678755171E-2</v>
      </c>
      <c r="I2481" s="10">
        <v>2.8989435793872451E-2</v>
      </c>
    </row>
    <row r="2482" spans="7:9" ht="14.95" x14ac:dyDescent="0.3">
      <c r="G2482" s="3" t="s">
        <v>133</v>
      </c>
      <c r="H2482" s="10">
        <v>4.9140811553564021E-2</v>
      </c>
      <c r="I2482" s="10">
        <v>3.019467062272535E-2</v>
      </c>
    </row>
    <row r="2483" spans="7:9" ht="14.95" x14ac:dyDescent="0.3">
      <c r="G2483" s="3" t="s">
        <v>134</v>
      </c>
      <c r="H2483" s="10">
        <v>5.1423498378350023E-2</v>
      </c>
      <c r="I2483" s="10">
        <v>3.1406490524929088E-2</v>
      </c>
    </row>
    <row r="2484" spans="7:9" ht="14.95" x14ac:dyDescent="0.3">
      <c r="G2484" s="3" t="s">
        <v>135</v>
      </c>
      <c r="H2484" s="10">
        <v>5.2577875808369527E-2</v>
      </c>
      <c r="I2484" s="10">
        <v>3.1589819261336707E-2</v>
      </c>
    </row>
    <row r="2485" spans="7:9" ht="14.95" x14ac:dyDescent="0.3">
      <c r="G2485" s="3" t="s">
        <v>136</v>
      </c>
      <c r="H2485" s="10">
        <v>5.2565073415445418E-2</v>
      </c>
      <c r="I2485" s="10">
        <v>3.1927547948530373E-2</v>
      </c>
    </row>
    <row r="2486" spans="7:9" ht="14.95" x14ac:dyDescent="0.3">
      <c r="G2486" s="3" t="s">
        <v>137</v>
      </c>
      <c r="H2486" s="10">
        <v>5.6271220338782041E-2</v>
      </c>
      <c r="I2486" s="10">
        <v>3.4059144798146028E-2</v>
      </c>
    </row>
    <row r="2487" spans="7:9" ht="14.95" x14ac:dyDescent="0.3">
      <c r="G2487" s="3" t="s">
        <v>138</v>
      </c>
      <c r="H2487" s="10">
        <v>4.8604389761756267E-2</v>
      </c>
      <c r="I2487" s="10">
        <v>2.92864379168877E-2</v>
      </c>
    </row>
    <row r="2488" spans="7:9" ht="14.95" x14ac:dyDescent="0.3">
      <c r="G2488" s="3" t="s">
        <v>139</v>
      </c>
      <c r="H2488" s="10">
        <v>4.8848611421312492E-2</v>
      </c>
      <c r="I2488" s="10">
        <v>2.9246266552588669E-2</v>
      </c>
    </row>
    <row r="2489" spans="7:9" ht="14.95" x14ac:dyDescent="0.3">
      <c r="G2489" s="3" t="s">
        <v>140</v>
      </c>
      <c r="H2489" s="10">
        <v>4.9117366224287022E-2</v>
      </c>
      <c r="I2489" s="10">
        <v>2.885623510832476E-2</v>
      </c>
    </row>
    <row r="2490" spans="7:9" ht="14.95" x14ac:dyDescent="0.3">
      <c r="G2490" s="3" t="s">
        <v>141</v>
      </c>
      <c r="H2490" s="10">
        <v>4.913804299600965E-2</v>
      </c>
      <c r="I2490" s="10">
        <v>2.886838262013117E-2</v>
      </c>
    </row>
    <row r="2491" spans="7:9" ht="14.95" x14ac:dyDescent="0.3">
      <c r="G2491" s="3" t="s">
        <v>142</v>
      </c>
      <c r="H2491" s="10">
        <v>5.0553116124737812E-2</v>
      </c>
      <c r="I2491" s="10">
        <v>2.9683071717746531E-2</v>
      </c>
    </row>
    <row r="2492" spans="7:9" ht="14.95" x14ac:dyDescent="0.3">
      <c r="G2492" s="3" t="s">
        <v>143</v>
      </c>
      <c r="H2492" s="10">
        <v>5.0768924954115342E-2</v>
      </c>
      <c r="I2492" s="10">
        <v>2.988801678677503E-2</v>
      </c>
    </row>
    <row r="2493" spans="7:9" ht="14.95" x14ac:dyDescent="0.3">
      <c r="G2493" s="3" t="s">
        <v>144</v>
      </c>
      <c r="H2493" s="10">
        <v>5.067404247763465E-2</v>
      </c>
      <c r="I2493" s="10">
        <v>2.989337581102355E-2</v>
      </c>
    </row>
    <row r="2494" spans="7:9" ht="14.95" x14ac:dyDescent="0.3">
      <c r="G2494" s="3" t="s">
        <v>145</v>
      </c>
      <c r="H2494" s="10">
        <v>5.0139138126212901E-2</v>
      </c>
      <c r="I2494" s="10">
        <v>2.9243926192982061E-2</v>
      </c>
    </row>
    <row r="2495" spans="7:9" ht="14.95" x14ac:dyDescent="0.3">
      <c r="G2495" s="3" t="s">
        <v>146</v>
      </c>
      <c r="H2495" s="10">
        <v>5.0249919847409903E-2</v>
      </c>
      <c r="I2495" s="10">
        <v>2.8462087993573811E-2</v>
      </c>
    </row>
    <row r="2496" spans="7:9" ht="14.95" x14ac:dyDescent="0.3">
      <c r="G2496" s="3" t="s">
        <v>147</v>
      </c>
      <c r="H2496" s="10">
        <v>5.2251247017776337E-2</v>
      </c>
      <c r="I2496" s="10">
        <v>2.9853514289325731E-2</v>
      </c>
    </row>
    <row r="2497" spans="7:9" ht="14.95" x14ac:dyDescent="0.3">
      <c r="G2497" s="3" t="s">
        <v>148</v>
      </c>
      <c r="H2497" s="10">
        <v>5.112852846513638E-2</v>
      </c>
      <c r="I2497" s="10">
        <v>2.9833496759553681E-2</v>
      </c>
    </row>
    <row r="2498" spans="7:9" ht="14.95" x14ac:dyDescent="0.3">
      <c r="G2498" s="3" t="s">
        <v>149</v>
      </c>
      <c r="H2498" s="10">
        <v>4.8131696174629333E-2</v>
      </c>
      <c r="I2498" s="10">
        <v>2.832085893414921E-2</v>
      </c>
    </row>
    <row r="2499" spans="7:9" ht="14.95" x14ac:dyDescent="0.3">
      <c r="G2499" s="3" t="s">
        <v>150</v>
      </c>
      <c r="H2499" s="10">
        <v>4.8741153943756187E-2</v>
      </c>
      <c r="I2499" s="10">
        <v>2.7947513663968949E-2</v>
      </c>
    </row>
    <row r="2500" spans="7:9" ht="14.95" x14ac:dyDescent="0.3">
      <c r="G2500" s="3" t="s">
        <v>151</v>
      </c>
      <c r="H2500" s="10">
        <v>4.8764816092348229E-2</v>
      </c>
      <c r="I2500" s="10">
        <v>2.7936144326681549E-2</v>
      </c>
    </row>
    <row r="2501" spans="7:9" ht="14.95" x14ac:dyDescent="0.3">
      <c r="G2501" s="3" t="s">
        <v>152</v>
      </c>
      <c r="H2501" s="10">
        <v>4.9581688341135279E-2</v>
      </c>
      <c r="I2501" s="10">
        <v>2.8209551154669329E-2</v>
      </c>
    </row>
    <row r="2502" spans="7:9" ht="14.95" x14ac:dyDescent="0.3">
      <c r="G2502" s="3" t="s">
        <v>153</v>
      </c>
      <c r="H2502" s="10">
        <v>4.9911238668174103E-2</v>
      </c>
      <c r="I2502" s="10">
        <v>2.87070966404279E-2</v>
      </c>
    </row>
    <row r="2503" spans="7:9" ht="14.95" x14ac:dyDescent="0.3">
      <c r="G2503" s="3" t="s">
        <v>154</v>
      </c>
      <c r="H2503" s="10">
        <v>4.9587126690745678E-2</v>
      </c>
      <c r="I2503" s="10">
        <v>2.8679099806130731E-2</v>
      </c>
    </row>
    <row r="2504" spans="7:9" ht="14.95" x14ac:dyDescent="0.3">
      <c r="G2504" s="3" t="s">
        <v>155</v>
      </c>
      <c r="H2504" s="10">
        <v>4.9015786015661401E-2</v>
      </c>
      <c r="I2504" s="10">
        <v>2.8490845925059939E-2</v>
      </c>
    </row>
    <row r="2505" spans="7:9" ht="14.95" x14ac:dyDescent="0.3">
      <c r="G2505" s="3" t="s">
        <v>156</v>
      </c>
      <c r="H2505" s="10">
        <v>4.8136569333418582E-2</v>
      </c>
      <c r="I2505" s="10">
        <v>2.8384334801957092E-2</v>
      </c>
    </row>
    <row r="2506" spans="7:9" ht="14.95" x14ac:dyDescent="0.3">
      <c r="G2506" s="3" t="s">
        <v>157</v>
      </c>
      <c r="H2506" s="10">
        <v>4.8734033650855942E-2</v>
      </c>
      <c r="I2506" s="10">
        <v>2.8758940098807469E-2</v>
      </c>
    </row>
    <row r="2507" spans="7:9" ht="14.95" x14ac:dyDescent="0.3">
      <c r="G2507" s="3" t="s">
        <v>158</v>
      </c>
      <c r="H2507" s="10">
        <v>4.7766297725181428E-2</v>
      </c>
      <c r="I2507" s="10">
        <v>2.824924620117902E-2</v>
      </c>
    </row>
    <row r="2508" spans="7:9" ht="14.95" x14ac:dyDescent="0.3">
      <c r="G2508" s="3" t="s">
        <v>159</v>
      </c>
      <c r="H2508" s="10">
        <v>4.8499745273818798E-2</v>
      </c>
      <c r="I2508" s="10">
        <v>2.8787627307102479E-2</v>
      </c>
    </row>
    <row r="2509" spans="7:9" ht="14.95" x14ac:dyDescent="0.3">
      <c r="G2509" s="3" t="s">
        <v>160</v>
      </c>
      <c r="H2509" s="10">
        <v>4.7463299526586351E-2</v>
      </c>
      <c r="I2509" s="10">
        <v>2.8746606961177749E-2</v>
      </c>
    </row>
    <row r="2510" spans="7:9" ht="14.95" x14ac:dyDescent="0.3">
      <c r="G2510" s="3" t="s">
        <v>161</v>
      </c>
      <c r="H2510" s="10">
        <v>4.9842647662232231E-2</v>
      </c>
      <c r="I2510" s="10">
        <v>2.9205322036066211E-2</v>
      </c>
    </row>
    <row r="2511" spans="7:9" ht="14.95" x14ac:dyDescent="0.3">
      <c r="G2511" s="3" t="s">
        <v>162</v>
      </c>
      <c r="H2511" s="10">
        <v>5.1301908333360617E-2</v>
      </c>
      <c r="I2511" s="10">
        <v>2.9793189789836819E-2</v>
      </c>
    </row>
    <row r="2512" spans="7:9" ht="14.95" x14ac:dyDescent="0.3">
      <c r="G2512" s="3" t="s">
        <v>163</v>
      </c>
      <c r="H2512" s="10">
        <v>5.0440540133330269E-2</v>
      </c>
      <c r="I2512" s="10">
        <v>2.9184054963427072E-2</v>
      </c>
    </row>
    <row r="2513" spans="7:9" ht="14.95" x14ac:dyDescent="0.3">
      <c r="G2513" s="3" t="s">
        <v>164</v>
      </c>
      <c r="H2513" s="10">
        <v>5.056307420093839E-2</v>
      </c>
      <c r="I2513" s="10">
        <v>2.9248712662187121E-2</v>
      </c>
    </row>
    <row r="2514" spans="7:9" ht="14.95" x14ac:dyDescent="0.3">
      <c r="G2514" s="3" t="s">
        <v>165</v>
      </c>
      <c r="H2514" s="10">
        <v>5.2451435775230003E-2</v>
      </c>
      <c r="I2514" s="10">
        <v>3.0167959841516379E-2</v>
      </c>
    </row>
    <row r="2515" spans="7:9" ht="14.95" x14ac:dyDescent="0.3">
      <c r="G2515" s="3" t="s">
        <v>166</v>
      </c>
      <c r="H2515" s="10">
        <v>5.3514600419990323E-2</v>
      </c>
      <c r="I2515" s="10">
        <v>3.0505048446959959E-2</v>
      </c>
    </row>
    <row r="2516" spans="7:9" ht="14.95" x14ac:dyDescent="0.3">
      <c r="G2516" s="3" t="s">
        <v>167</v>
      </c>
      <c r="H2516" s="10">
        <v>5.3345397652120728E-2</v>
      </c>
      <c r="I2516" s="10">
        <v>3.0724260816037591E-2</v>
      </c>
    </row>
    <row r="2517" spans="7:9" ht="14.95" x14ac:dyDescent="0.3">
      <c r="G2517" s="3" t="s">
        <v>168</v>
      </c>
      <c r="H2517" s="10">
        <v>5.2374831928277681E-2</v>
      </c>
      <c r="I2517" s="10">
        <v>3.014368281174757E-2</v>
      </c>
    </row>
    <row r="2518" spans="7:9" ht="14.95" x14ac:dyDescent="0.3">
      <c r="G2518" s="3" t="s">
        <v>169</v>
      </c>
      <c r="H2518" s="10">
        <v>5.3254527669251379E-2</v>
      </c>
      <c r="I2518" s="10">
        <v>3.0395640512232081E-2</v>
      </c>
    </row>
    <row r="2519" spans="7:9" ht="14.95" x14ac:dyDescent="0.3">
      <c r="G2519" s="3" t="s">
        <v>170</v>
      </c>
      <c r="H2519" s="10">
        <v>5.2458215704028893E-2</v>
      </c>
      <c r="I2519" s="10">
        <v>3.0336143755490669E-2</v>
      </c>
    </row>
    <row r="2520" spans="7:9" ht="14.95" x14ac:dyDescent="0.3">
      <c r="G2520" s="3" t="s">
        <v>171</v>
      </c>
      <c r="H2520" s="10">
        <v>5.2103949834190998E-2</v>
      </c>
      <c r="I2520" s="10">
        <v>3.0010794869354269E-2</v>
      </c>
    </row>
    <row r="2521" spans="7:9" ht="14.95" x14ac:dyDescent="0.3">
      <c r="G2521" s="3" t="s">
        <v>172</v>
      </c>
      <c r="H2521" s="10">
        <v>5.2166530964092038E-2</v>
      </c>
      <c r="I2521" s="10">
        <v>2.999348831181747E-2</v>
      </c>
    </row>
    <row r="2522" spans="7:9" ht="14.95" x14ac:dyDescent="0.3">
      <c r="G2522" s="3" t="s">
        <v>173</v>
      </c>
      <c r="H2522" s="10">
        <v>5.1163014121316033E-2</v>
      </c>
      <c r="I2522" s="10">
        <v>2.990811941896181E-2</v>
      </c>
    </row>
    <row r="2523" spans="7:9" ht="14.95" x14ac:dyDescent="0.3">
      <c r="G2523" s="3" t="s">
        <v>174</v>
      </c>
      <c r="H2523" s="10">
        <v>5.1069578371862087E-2</v>
      </c>
      <c r="I2523" s="10">
        <v>2.988660516396785E-2</v>
      </c>
    </row>
    <row r="2524" spans="7:9" ht="14.95" x14ac:dyDescent="0.3">
      <c r="G2524" s="3" t="s">
        <v>175</v>
      </c>
      <c r="H2524" s="10">
        <v>5.1351638486602513E-2</v>
      </c>
      <c r="I2524" s="10">
        <v>2.9902662990821081E-2</v>
      </c>
    </row>
    <row r="2525" spans="7:9" ht="14.95" x14ac:dyDescent="0.3">
      <c r="G2525" s="3" t="s">
        <v>176</v>
      </c>
      <c r="H2525" s="10">
        <v>5.3031805036202619E-2</v>
      </c>
      <c r="I2525" s="10">
        <v>3.0122577428733768E-2</v>
      </c>
    </row>
    <row r="2526" spans="7:9" ht="14.95" x14ac:dyDescent="0.3">
      <c r="G2526" s="3" t="s">
        <v>177</v>
      </c>
      <c r="H2526" s="10">
        <v>5.5487288033739417E-2</v>
      </c>
      <c r="I2526" s="10">
        <v>3.1451309581835382E-2</v>
      </c>
    </row>
    <row r="2527" spans="7:9" ht="14.95" x14ac:dyDescent="0.3">
      <c r="G2527" s="3" t="s">
        <v>178</v>
      </c>
      <c r="H2527" s="10">
        <v>5.640076671495179E-2</v>
      </c>
      <c r="I2527" s="10">
        <v>3.2007314872943199E-2</v>
      </c>
    </row>
    <row r="2528" spans="7:9" ht="14.95" x14ac:dyDescent="0.3">
      <c r="G2528" s="3" t="s">
        <v>179</v>
      </c>
      <c r="H2528" s="10">
        <v>5.868860541939689E-2</v>
      </c>
      <c r="I2528" s="10">
        <v>3.3091642164852039E-2</v>
      </c>
    </row>
    <row r="2529" spans="7:9" ht="14.95" x14ac:dyDescent="0.3">
      <c r="G2529" s="3" t="s">
        <v>180</v>
      </c>
      <c r="H2529" s="10">
        <v>5.9000765428025487E-2</v>
      </c>
      <c r="I2529" s="10">
        <v>3.3078081702754877E-2</v>
      </c>
    </row>
    <row r="2530" spans="7:9" ht="14.95" x14ac:dyDescent="0.3">
      <c r="G2530" s="3" t="s">
        <v>181</v>
      </c>
      <c r="H2530" s="10">
        <v>6.1694470589549903E-2</v>
      </c>
      <c r="I2530" s="10">
        <v>3.4212544423990902E-2</v>
      </c>
    </row>
    <row r="2531" spans="7:9" ht="14.95" x14ac:dyDescent="0.3">
      <c r="G2531" s="3" t="s">
        <v>182</v>
      </c>
      <c r="H2531" s="10">
        <v>6.1694470589549903E-2</v>
      </c>
      <c r="I2531" s="10">
        <v>3.4212544423990902E-2</v>
      </c>
    </row>
    <row r="2532" spans="7:9" ht="14.95" x14ac:dyDescent="0.3">
      <c r="G2532" s="3" t="s">
        <v>183</v>
      </c>
      <c r="H2532" s="10">
        <v>5.5799838460415807E-2</v>
      </c>
      <c r="I2532" s="10">
        <v>3.112006301671923E-2</v>
      </c>
    </row>
    <row r="2533" spans="7:9" ht="14.95" x14ac:dyDescent="0.3">
      <c r="G2533" s="3" t="s">
        <v>184</v>
      </c>
      <c r="H2533" s="10">
        <v>5.4170856522075532E-2</v>
      </c>
      <c r="I2533" s="10">
        <v>3.0557980698442001E-2</v>
      </c>
    </row>
    <row r="2534" spans="7:9" ht="14.95" x14ac:dyDescent="0.3">
      <c r="G2534" s="3" t="s">
        <v>185</v>
      </c>
      <c r="H2534" s="10">
        <v>5.2929275497108907E-2</v>
      </c>
      <c r="I2534" s="10">
        <v>3.0506990520323261E-2</v>
      </c>
    </row>
    <row r="2535" spans="7:9" ht="14.95" x14ac:dyDescent="0.3">
      <c r="G2535" s="3" t="s">
        <v>186</v>
      </c>
      <c r="H2535" s="10">
        <v>5.1589571605233288E-2</v>
      </c>
      <c r="I2535" s="10">
        <v>2.9814800043851421E-2</v>
      </c>
    </row>
    <row r="2536" spans="7:9" ht="14.95" x14ac:dyDescent="0.3">
      <c r="G2536" s="3" t="s">
        <v>187</v>
      </c>
      <c r="H2536" s="10">
        <v>5.1655491456925891E-2</v>
      </c>
      <c r="I2536" s="10">
        <v>2.971437706079218E-2</v>
      </c>
    </row>
    <row r="2537" spans="7:9" ht="14.95" x14ac:dyDescent="0.3">
      <c r="G2537" s="3" t="s">
        <v>188</v>
      </c>
      <c r="H2537" s="10">
        <v>5.0454430450320963E-2</v>
      </c>
      <c r="I2537" s="10">
        <v>2.85191980667873E-2</v>
      </c>
    </row>
    <row r="2538" spans="7:9" ht="14.95" x14ac:dyDescent="0.3">
      <c r="G2538" s="3" t="s">
        <v>189</v>
      </c>
      <c r="H2538" s="10">
        <v>5.0712994321443328E-2</v>
      </c>
      <c r="I2538" s="10">
        <v>2.858057759274172E-2</v>
      </c>
    </row>
    <row r="2539" spans="7:9" ht="14.95" x14ac:dyDescent="0.3">
      <c r="G2539" s="3" t="s">
        <v>190</v>
      </c>
      <c r="H2539" s="10">
        <v>5.0498776525572539E-2</v>
      </c>
      <c r="I2539" s="10">
        <v>2.830131422874883E-2</v>
      </c>
    </row>
    <row r="2540" spans="7:9" ht="14.95" x14ac:dyDescent="0.3">
      <c r="G2540" s="3" t="s">
        <v>191</v>
      </c>
      <c r="H2540" s="10">
        <v>5.1001661253428983E-2</v>
      </c>
      <c r="I2540" s="10">
        <v>2.815003129435531E-2</v>
      </c>
    </row>
    <row r="2541" spans="7:9" ht="14.95" x14ac:dyDescent="0.3">
      <c r="G2541" s="3" t="s">
        <v>192</v>
      </c>
      <c r="H2541" s="10">
        <v>5.3781122616923548E-2</v>
      </c>
      <c r="I2541" s="10">
        <v>2.961315459381287E-2</v>
      </c>
    </row>
    <row r="2542" spans="7:9" ht="14.95" x14ac:dyDescent="0.3">
      <c r="G2542" s="3" t="s">
        <v>193</v>
      </c>
      <c r="H2542" s="10">
        <v>5.3820235800976432E-2</v>
      </c>
      <c r="I2542" s="10">
        <v>2.964628386298802E-2</v>
      </c>
    </row>
    <row r="2543" spans="7:9" ht="14.95" x14ac:dyDescent="0.3">
      <c r="G2543" s="3" t="s">
        <v>194</v>
      </c>
      <c r="H2543" s="10">
        <v>5.3169115714832363E-2</v>
      </c>
      <c r="I2543" s="10">
        <v>2.9988739130738878E-2</v>
      </c>
    </row>
    <row r="2544" spans="7:9" ht="14.95" x14ac:dyDescent="0.3">
      <c r="G2544" s="3" t="s">
        <v>195</v>
      </c>
      <c r="H2544" s="10">
        <v>5.1810249717243191E-2</v>
      </c>
      <c r="I2544" s="10">
        <v>2.9196105047215311E-2</v>
      </c>
    </row>
    <row r="2545" spans="7:9" ht="14.95" x14ac:dyDescent="0.3">
      <c r="G2545" s="3" t="s">
        <v>196</v>
      </c>
      <c r="H2545" s="10">
        <v>5.1517591119968113E-2</v>
      </c>
      <c r="I2545" s="10">
        <v>2.859987541435972E-2</v>
      </c>
    </row>
    <row r="2546" spans="7:9" ht="14.95" x14ac:dyDescent="0.3">
      <c r="G2546" s="3" t="s">
        <v>197</v>
      </c>
      <c r="H2546" s="10">
        <v>5.1895851100758089E-2</v>
      </c>
      <c r="I2546" s="10">
        <v>2.8691051809777299E-2</v>
      </c>
    </row>
    <row r="2547" spans="7:9" ht="14.95" x14ac:dyDescent="0.3">
      <c r="G2547" s="3" t="s">
        <v>198</v>
      </c>
      <c r="H2547" s="10">
        <v>5.4972618720225533E-2</v>
      </c>
      <c r="I2547" s="10">
        <v>3.0184596260923711E-2</v>
      </c>
    </row>
    <row r="2548" spans="7:9" ht="14.95" x14ac:dyDescent="0.3">
      <c r="G2548" s="3" t="s">
        <v>199</v>
      </c>
      <c r="H2548" s="10">
        <v>5.5436183936380411E-2</v>
      </c>
      <c r="I2548" s="10">
        <v>3.0588501799480281E-2</v>
      </c>
    </row>
    <row r="2549" spans="7:9" ht="14.95" x14ac:dyDescent="0.3">
      <c r="G2549" s="3" t="s">
        <v>200</v>
      </c>
      <c r="H2549" s="10">
        <v>5.5534179120378287E-2</v>
      </c>
      <c r="I2549" s="10">
        <v>3.0910126148137641E-2</v>
      </c>
    </row>
    <row r="2550" spans="7:9" ht="14.95" x14ac:dyDescent="0.3">
      <c r="G2550" s="3" t="s">
        <v>201</v>
      </c>
      <c r="H2550" s="10">
        <v>5.6808544509467311E-2</v>
      </c>
      <c r="I2550" s="10">
        <v>3.1370020126181841E-2</v>
      </c>
    </row>
    <row r="2551" spans="7:9" ht="14.95" x14ac:dyDescent="0.3">
      <c r="G2551" s="3" t="s">
        <v>202</v>
      </c>
      <c r="H2551" s="10">
        <v>5.9794316955835619E-2</v>
      </c>
      <c r="I2551" s="10">
        <v>3.3363628498606718E-2</v>
      </c>
    </row>
    <row r="2552" spans="7:9" ht="14.95" x14ac:dyDescent="0.3">
      <c r="G2552" s="3" t="s">
        <v>203</v>
      </c>
      <c r="H2552" s="10">
        <v>5.8392250548682037E-2</v>
      </c>
      <c r="I2552" s="10">
        <v>3.2757685176977171E-2</v>
      </c>
    </row>
    <row r="2553" spans="7:9" ht="14.95" x14ac:dyDescent="0.3">
      <c r="G2553" s="3" t="s">
        <v>204</v>
      </c>
      <c r="H2553" s="10">
        <v>5.7748712514874352E-2</v>
      </c>
      <c r="I2553" s="10">
        <v>3.2018018910488472E-2</v>
      </c>
    </row>
    <row r="2554" spans="7:9" ht="14.95" x14ac:dyDescent="0.3">
      <c r="G2554" s="3" t="s">
        <v>205</v>
      </c>
      <c r="H2554" s="10">
        <v>5.5965697036696779E-2</v>
      </c>
      <c r="I2554" s="10">
        <v>3.1574148500518963E-2</v>
      </c>
    </row>
    <row r="2555" spans="7:9" ht="14.95" x14ac:dyDescent="0.3">
      <c r="G2555" s="3" t="s">
        <v>206</v>
      </c>
      <c r="H2555" s="10">
        <v>5.6548062608849613E-2</v>
      </c>
      <c r="I2555" s="10">
        <v>3.1481559859295967E-2</v>
      </c>
    </row>
    <row r="2556" spans="7:9" ht="14.95" x14ac:dyDescent="0.3">
      <c r="G2556" s="3" t="s">
        <v>207</v>
      </c>
      <c r="H2556" s="10">
        <v>5.9448455344175713E-2</v>
      </c>
      <c r="I2556" s="10">
        <v>3.3479405123803277E-2</v>
      </c>
    </row>
    <row r="2557" spans="7:9" ht="14.95" x14ac:dyDescent="0.3">
      <c r="G2557" s="3" t="s">
        <v>208</v>
      </c>
      <c r="H2557" s="10">
        <v>5.8118583319493509E-2</v>
      </c>
      <c r="I2557" s="10">
        <v>3.278452500100975E-2</v>
      </c>
    </row>
    <row r="2558" spans="7:9" ht="14.95" x14ac:dyDescent="0.3">
      <c r="G2558" s="3" t="s">
        <v>209</v>
      </c>
      <c r="H2558" s="10">
        <v>6.0000637225418318E-2</v>
      </c>
      <c r="I2558" s="10">
        <v>3.338262265320148E-2</v>
      </c>
    </row>
    <row r="2559" spans="7:9" ht="14.95" x14ac:dyDescent="0.3">
      <c r="G2559" s="3" t="s">
        <v>210</v>
      </c>
      <c r="H2559" s="10">
        <v>5.7260921685150748E-2</v>
      </c>
      <c r="I2559" s="10">
        <v>3.3246364397629319E-2</v>
      </c>
    </row>
    <row r="2560" spans="7:9" ht="14.95" x14ac:dyDescent="0.3">
      <c r="G2560" s="3" t="s">
        <v>211</v>
      </c>
      <c r="H2560" s="10">
        <v>5.4855005619392501E-2</v>
      </c>
      <c r="I2560" s="10">
        <v>3.228403560410769E-2</v>
      </c>
    </row>
    <row r="2561" spans="7:9" ht="14.95" x14ac:dyDescent="0.3">
      <c r="G2561" s="3" t="s">
        <v>212</v>
      </c>
      <c r="H2561" s="10">
        <v>5.9379129927949283E-2</v>
      </c>
      <c r="I2561" s="10">
        <v>3.3813891189143942E-2</v>
      </c>
    </row>
    <row r="2562" spans="7:9" ht="14.95" x14ac:dyDescent="0.3">
      <c r="G2562" s="3" t="s">
        <v>213</v>
      </c>
      <c r="H2562" s="10">
        <v>5.7329680023546763E-2</v>
      </c>
      <c r="I2562" s="10">
        <v>3.3237122242987319E-2</v>
      </c>
    </row>
    <row r="2563" spans="7:9" ht="14.95" x14ac:dyDescent="0.3">
      <c r="G2563" s="3" t="s">
        <v>214</v>
      </c>
      <c r="H2563" s="10">
        <v>5.779776279616803E-2</v>
      </c>
      <c r="I2563" s="10">
        <v>3.3610971928266148E-2</v>
      </c>
    </row>
    <row r="2564" spans="7:9" ht="14.95" x14ac:dyDescent="0.3">
      <c r="G2564" s="3" t="s">
        <v>215</v>
      </c>
      <c r="H2564" s="10">
        <v>5.9687612188873689E-2</v>
      </c>
      <c r="I2564" s="10">
        <v>3.4121714577004178E-2</v>
      </c>
    </row>
    <row r="2565" spans="7:9" ht="14.95" x14ac:dyDescent="0.3">
      <c r="G2565" s="3" t="s">
        <v>216</v>
      </c>
      <c r="H2565" s="10">
        <v>5.4786687679962968E-2</v>
      </c>
      <c r="I2565" s="10">
        <v>3.2928312999290221E-2</v>
      </c>
    </row>
    <row r="2566" spans="7:9" ht="14.95" x14ac:dyDescent="0.3">
      <c r="G2566" s="3" t="s">
        <v>217</v>
      </c>
      <c r="H2566" s="10">
        <v>5.8245927626041943E-2</v>
      </c>
      <c r="I2566" s="10">
        <v>3.4408473433683431E-2</v>
      </c>
    </row>
    <row r="2567" spans="7:9" ht="14.95" x14ac:dyDescent="0.3">
      <c r="G2567" s="3" t="s">
        <v>218</v>
      </c>
      <c r="H2567" s="10">
        <v>5.2318732353503893E-2</v>
      </c>
      <c r="I2567" s="10">
        <v>3.2804469408179257E-2</v>
      </c>
    </row>
    <row r="2568" spans="7:9" ht="14.95" x14ac:dyDescent="0.3">
      <c r="G2568" s="3" t="s">
        <v>219</v>
      </c>
      <c r="H2568" s="10">
        <v>5.386595678424444E-2</v>
      </c>
      <c r="I2568" s="10">
        <v>3.3450992752750527E-2</v>
      </c>
    </row>
    <row r="2569" spans="7:9" ht="14.95" x14ac:dyDescent="0.3">
      <c r="G2569" s="3" t="s">
        <v>220</v>
      </c>
      <c r="H2569" s="10">
        <v>5.5595013642042987E-2</v>
      </c>
      <c r="I2569" s="10">
        <v>3.375865989063178E-2</v>
      </c>
    </row>
    <row r="2570" spans="7:9" ht="14.95" x14ac:dyDescent="0.3">
      <c r="G2570" s="3" t="s">
        <v>221</v>
      </c>
      <c r="H2570" s="10">
        <v>5.5708793101141608E-2</v>
      </c>
      <c r="I2570" s="10">
        <v>3.3007068923179061E-2</v>
      </c>
    </row>
    <row r="2571" spans="7:9" ht="14.95" x14ac:dyDescent="0.3">
      <c r="G2571" s="3" t="s">
        <v>222</v>
      </c>
      <c r="H2571" s="10">
        <v>5.5175963469748478E-2</v>
      </c>
      <c r="I2571" s="10">
        <v>3.3461028680543202E-2</v>
      </c>
    </row>
    <row r="2572" spans="7:9" ht="14.95" x14ac:dyDescent="0.3">
      <c r="G2572" s="3" t="s">
        <v>223</v>
      </c>
      <c r="H2572" s="10">
        <v>5.7443452951192027E-2</v>
      </c>
      <c r="I2572" s="10">
        <v>3.418313575158189E-2</v>
      </c>
    </row>
    <row r="2573" spans="7:9" ht="14.95" x14ac:dyDescent="0.3">
      <c r="G2573" s="3" t="s">
        <v>224</v>
      </c>
      <c r="H2573" s="10">
        <v>5.8367152749726127E-2</v>
      </c>
      <c r="I2573" s="10">
        <v>3.4450890007334707E-2</v>
      </c>
    </row>
    <row r="2574" spans="7:9" ht="14.95" x14ac:dyDescent="0.3">
      <c r="G2574" s="3" t="s">
        <v>225</v>
      </c>
      <c r="H2574" s="10">
        <v>5.9008040219153998E-2</v>
      </c>
      <c r="I2574" s="10">
        <v>3.426883078033504E-2</v>
      </c>
    </row>
    <row r="2575" spans="7:9" ht="14.95" x14ac:dyDescent="0.3">
      <c r="G2575" s="3" t="s">
        <v>226</v>
      </c>
      <c r="H2575" s="10">
        <v>5.9412591727596019E-2</v>
      </c>
      <c r="I2575" s="10">
        <v>3.473953993849177E-2</v>
      </c>
    </row>
    <row r="2576" spans="7:9" ht="14.95" x14ac:dyDescent="0.3">
      <c r="G2576" s="3" t="s">
        <v>227</v>
      </c>
      <c r="H2576" s="10">
        <v>5.943041190060732E-2</v>
      </c>
      <c r="I2576" s="10">
        <v>3.5308024341942003E-2</v>
      </c>
    </row>
    <row r="2577" spans="7:9" ht="14.95" x14ac:dyDescent="0.3">
      <c r="G2577" s="3" t="s">
        <v>228</v>
      </c>
      <c r="H2577" s="10">
        <v>5.8664686762204432E-2</v>
      </c>
      <c r="I2577" s="10">
        <v>3.5277860290415547E-2</v>
      </c>
    </row>
    <row r="2578" spans="7:9" ht="14.95" x14ac:dyDescent="0.3">
      <c r="G2578" s="3" t="s">
        <v>229</v>
      </c>
      <c r="H2578" s="10">
        <v>5.9396915767645227E-2</v>
      </c>
      <c r="I2578" s="10">
        <v>3.542557356760944E-2</v>
      </c>
    </row>
    <row r="2579" spans="7:9" ht="14.95" x14ac:dyDescent="0.3">
      <c r="G2579" s="3" t="s">
        <v>230</v>
      </c>
      <c r="H2579" s="10">
        <v>5.9247447702894022E-2</v>
      </c>
      <c r="I2579" s="10">
        <v>3.5372302351709101E-2</v>
      </c>
    </row>
    <row r="2580" spans="7:9" ht="14.95" x14ac:dyDescent="0.3">
      <c r="G2580" s="3" t="s">
        <v>231</v>
      </c>
      <c r="H2580" s="10">
        <v>5.9545523194540317E-2</v>
      </c>
      <c r="I2580" s="10">
        <v>3.5568046564551987E-2</v>
      </c>
    </row>
    <row r="2581" spans="7:9" ht="14.95" x14ac:dyDescent="0.3">
      <c r="G2581" s="3" t="s">
        <v>232</v>
      </c>
      <c r="H2581" s="10">
        <v>6.105022962941116E-2</v>
      </c>
      <c r="I2581" s="10">
        <v>3.5446745087667202E-2</v>
      </c>
    </row>
    <row r="2582" spans="7:9" ht="14.95" x14ac:dyDescent="0.3">
      <c r="G2582" s="3" t="s">
        <v>233</v>
      </c>
      <c r="H2582" s="10">
        <v>6.2457309260506182E-2</v>
      </c>
      <c r="I2582" s="10">
        <v>3.6027962998361369E-2</v>
      </c>
    </row>
    <row r="2583" spans="7:9" ht="14.95" x14ac:dyDescent="0.3">
      <c r="G2583" s="3" t="s">
        <v>234</v>
      </c>
      <c r="H2583" s="10">
        <v>6.4608635247917781E-2</v>
      </c>
      <c r="I2583" s="10">
        <v>3.654769037749981E-2</v>
      </c>
    </row>
    <row r="2584" spans="7:9" ht="14.95" x14ac:dyDescent="0.3">
      <c r="G2584" s="3" t="s">
        <v>235</v>
      </c>
      <c r="H2584" s="10">
        <v>6.4473938914747134E-2</v>
      </c>
      <c r="I2584" s="10">
        <v>3.7351478042852583E-2</v>
      </c>
    </row>
    <row r="2585" spans="7:9" ht="14.95" x14ac:dyDescent="0.3">
      <c r="G2585" s="3" t="s">
        <v>236</v>
      </c>
      <c r="H2585" s="10">
        <v>6.4043369111515341E-2</v>
      </c>
      <c r="I2585" s="10">
        <v>3.8570577388610798E-2</v>
      </c>
    </row>
    <row r="2586" spans="7:9" ht="14.95" x14ac:dyDescent="0.3">
      <c r="G2586" s="3" t="s">
        <v>237</v>
      </c>
      <c r="H2586" s="10">
        <v>6.8425202539054666E-2</v>
      </c>
      <c r="I2586" s="10">
        <v>4.198806022175653E-2</v>
      </c>
    </row>
    <row r="2587" spans="7:9" ht="14.95" x14ac:dyDescent="0.3">
      <c r="G2587" s="3" t="s">
        <v>238</v>
      </c>
      <c r="H2587" s="10">
        <v>6.6282357264748709E-2</v>
      </c>
      <c r="I2587" s="10">
        <v>4.0981418801937827E-2</v>
      </c>
    </row>
    <row r="2588" spans="7:9" ht="14.95" x14ac:dyDescent="0.3">
      <c r="G2588" s="3" t="s">
        <v>239</v>
      </c>
      <c r="H2588" s="10">
        <v>6.648427909769937E-2</v>
      </c>
      <c r="I2588" s="10">
        <v>4.0877067628687473E-2</v>
      </c>
    </row>
    <row r="2589" spans="7:9" ht="14.95" x14ac:dyDescent="0.3">
      <c r="G2589" s="3" t="s">
        <v>240</v>
      </c>
      <c r="H2589" s="10">
        <v>6.3724397716151404E-2</v>
      </c>
      <c r="I2589" s="10">
        <v>4.2314413948318773E-2</v>
      </c>
    </row>
    <row r="2590" spans="7:9" ht="14.95" x14ac:dyDescent="0.3">
      <c r="G2590" s="3" t="s">
        <v>241</v>
      </c>
      <c r="H2590" s="10">
        <v>6.2792503477735906E-2</v>
      </c>
      <c r="I2590" s="10">
        <v>4.077205918869601E-2</v>
      </c>
    </row>
    <row r="2591" spans="7:9" ht="14.95" x14ac:dyDescent="0.3">
      <c r="G2591" s="3" t="s">
        <v>242</v>
      </c>
      <c r="H2591" s="10">
        <v>6.8427046465116076E-2</v>
      </c>
      <c r="I2591" s="10">
        <v>4.4187009307678812E-2</v>
      </c>
    </row>
    <row r="2592" spans="7:9" ht="14.95" x14ac:dyDescent="0.3">
      <c r="G2592" s="3" t="s">
        <v>243</v>
      </c>
      <c r="H2592" s="10">
        <v>7.3876807430228286E-2</v>
      </c>
      <c r="I2592" s="10">
        <v>4.4322733037966723E-2</v>
      </c>
    </row>
    <row r="2593" spans="7:9" ht="14.95" x14ac:dyDescent="0.3">
      <c r="G2593" s="3" t="s">
        <v>244</v>
      </c>
      <c r="H2593" s="10">
        <v>7.3100343223265543E-2</v>
      </c>
      <c r="I2593" s="10">
        <v>4.2772182172825718E-2</v>
      </c>
    </row>
    <row r="2594" spans="7:9" ht="14.95" x14ac:dyDescent="0.3">
      <c r="G2594" s="3" t="s">
        <v>245</v>
      </c>
      <c r="H2594" s="10">
        <v>7.3100343223265543E-2</v>
      </c>
      <c r="I2594" s="10">
        <v>4.2772182172825718E-2</v>
      </c>
    </row>
    <row r="2595" spans="7:9" ht="14.95" x14ac:dyDescent="0.3">
      <c r="G2595" s="3" t="s">
        <v>246</v>
      </c>
      <c r="H2595" s="10">
        <v>7.9064474874146098E-2</v>
      </c>
      <c r="I2595" s="10">
        <v>4.4690205356643448E-2</v>
      </c>
    </row>
    <row r="2596" spans="7:9" ht="14.95" x14ac:dyDescent="0.3">
      <c r="G2596" s="3" t="s">
        <v>247</v>
      </c>
      <c r="H2596" s="10">
        <v>7.8166198859867808E-2</v>
      </c>
      <c r="I2596" s="10">
        <v>4.5078103974343732E-2</v>
      </c>
    </row>
    <row r="2597" spans="7:9" ht="14.95" x14ac:dyDescent="0.3">
      <c r="G2597" s="3" t="s">
        <v>248</v>
      </c>
      <c r="H2597" s="10">
        <v>7.8825974011738381E-2</v>
      </c>
      <c r="I2597" s="10">
        <v>4.6146447051450469E-2</v>
      </c>
    </row>
    <row r="2598" spans="7:9" ht="14.95" x14ac:dyDescent="0.3">
      <c r="G2598" s="3" t="s">
        <v>249</v>
      </c>
      <c r="H2598" s="10">
        <v>7.8750906293150708E-2</v>
      </c>
      <c r="I2598" s="10">
        <v>4.6236833769740332E-2</v>
      </c>
    </row>
    <row r="2599" spans="7:9" ht="14.95" x14ac:dyDescent="0.3">
      <c r="G2599" s="3" t="s">
        <v>250</v>
      </c>
      <c r="H2599" s="10">
        <v>7.4795230552617609E-2</v>
      </c>
      <c r="I2599" s="10">
        <v>4.4665117470329758E-2</v>
      </c>
    </row>
    <row r="2600" spans="7:9" ht="14.95" x14ac:dyDescent="0.3">
      <c r="G2600" s="3" t="s">
        <v>251</v>
      </c>
      <c r="H2600" s="10">
        <v>7.6459009386877358E-2</v>
      </c>
      <c r="I2600" s="10">
        <v>4.5009133676393608E-2</v>
      </c>
    </row>
    <row r="2601" spans="7:9" ht="14.95" x14ac:dyDescent="0.3">
      <c r="G2601" s="3" t="s">
        <v>252</v>
      </c>
      <c r="H2601" s="10">
        <v>7.258237828286189E-2</v>
      </c>
      <c r="I2601" s="10">
        <v>4.3348242674639763E-2</v>
      </c>
    </row>
    <row r="2602" spans="7:9" ht="14.95" x14ac:dyDescent="0.3">
      <c r="G2602" s="3" t="s">
        <v>253</v>
      </c>
      <c r="H2602" s="10">
        <v>7.3221054576539005E-2</v>
      </c>
      <c r="I2602" s="10">
        <v>4.3087825822996348E-2</v>
      </c>
    </row>
    <row r="2603" spans="7:9" ht="14.95" x14ac:dyDescent="0.3">
      <c r="G2603" s="3" t="s">
        <v>254</v>
      </c>
      <c r="H2603" s="10">
        <v>7.3891540306623107E-2</v>
      </c>
      <c r="I2603" s="10">
        <v>4.3767928645961143E-2</v>
      </c>
    </row>
    <row r="2604" spans="7:9" ht="14.95" x14ac:dyDescent="0.3">
      <c r="G2604" s="3" t="s">
        <v>255</v>
      </c>
      <c r="H2604" s="10">
        <v>7.8356649423106758E-2</v>
      </c>
      <c r="I2604" s="10">
        <v>4.5252250505703938E-2</v>
      </c>
    </row>
    <row r="2605" spans="7:9" ht="14.95" x14ac:dyDescent="0.3">
      <c r="G2605" s="3" t="s">
        <v>256</v>
      </c>
      <c r="H2605" s="10">
        <v>7.5043588606954953E-2</v>
      </c>
      <c r="I2605" s="10">
        <v>4.5208252079869761E-2</v>
      </c>
    </row>
    <row r="2606" spans="7:9" ht="14.95" x14ac:dyDescent="0.3">
      <c r="G2606" s="3" t="s">
        <v>257</v>
      </c>
      <c r="H2606" s="10">
        <v>8.1416973324403258E-2</v>
      </c>
      <c r="I2606" s="10">
        <v>4.8049495739193468E-2</v>
      </c>
    </row>
    <row r="2607" spans="7:9" ht="14.95" x14ac:dyDescent="0.3">
      <c r="G2607" s="3" t="s">
        <v>258</v>
      </c>
      <c r="H2607" s="10">
        <v>8.0413603552060536E-2</v>
      </c>
      <c r="I2607" s="10">
        <v>4.7123117447221037E-2</v>
      </c>
    </row>
    <row r="2608" spans="7:9" ht="14.95" x14ac:dyDescent="0.3">
      <c r="G2608" s="3" t="s">
        <v>259</v>
      </c>
      <c r="H2608" s="10">
        <v>8.4541136081802845E-2</v>
      </c>
      <c r="I2608" s="10">
        <v>4.8015519710903669E-2</v>
      </c>
    </row>
    <row r="2609" spans="7:9" ht="14.95" x14ac:dyDescent="0.3">
      <c r="G2609" s="3" t="s">
        <v>260</v>
      </c>
      <c r="H2609" s="10">
        <v>7.9531373697834001E-2</v>
      </c>
      <c r="I2609" s="10">
        <v>4.7170786233840287E-2</v>
      </c>
    </row>
    <row r="2610" spans="7:9" ht="14.95" x14ac:dyDescent="0.3">
      <c r="G2610" s="3" t="s">
        <v>261</v>
      </c>
      <c r="H2610" s="10">
        <v>8.2433156198819635E-2</v>
      </c>
      <c r="I2610" s="10">
        <v>4.7616690849624478E-2</v>
      </c>
    </row>
    <row r="2611" spans="7:9" ht="14.95" x14ac:dyDescent="0.3">
      <c r="G2611" s="3" t="s">
        <v>262</v>
      </c>
      <c r="H2611" s="10">
        <v>8.5918576948224051E-2</v>
      </c>
      <c r="I2611" s="10">
        <v>4.9648668559662761E-2</v>
      </c>
    </row>
    <row r="2612" spans="7:9" ht="14.95" x14ac:dyDescent="0.3">
      <c r="G2612" s="3" t="s">
        <v>263</v>
      </c>
      <c r="H2612" s="10">
        <v>9.0386566276346544E-2</v>
      </c>
      <c r="I2612" s="10">
        <v>5.1644757362905101E-2</v>
      </c>
    </row>
    <row r="2613" spans="7:9" ht="14.95" x14ac:dyDescent="0.3">
      <c r="G2613" s="3" t="s">
        <v>264</v>
      </c>
      <c r="H2613" s="10">
        <v>9.0925360984632844E-2</v>
      </c>
      <c r="I2613" s="10">
        <v>5.3940169628829013E-2</v>
      </c>
    </row>
    <row r="2614" spans="7:9" ht="14.95" x14ac:dyDescent="0.3">
      <c r="G2614" s="3" t="s">
        <v>265</v>
      </c>
      <c r="H2614" s="10">
        <v>9.0925360984632844E-2</v>
      </c>
      <c r="I2614" s="10">
        <v>5.3940169628829013E-2</v>
      </c>
    </row>
    <row r="2615" spans="7:9" ht="14.95" x14ac:dyDescent="0.3">
      <c r="G2615" s="3" t="s">
        <v>266</v>
      </c>
      <c r="H2615" s="10">
        <v>9.5846075581400389E-2</v>
      </c>
      <c r="I2615" s="10">
        <v>5.5777474530039242E-2</v>
      </c>
    </row>
    <row r="2616" spans="7:9" ht="14.95" x14ac:dyDescent="0.3">
      <c r="G2616" s="3" t="s">
        <v>267</v>
      </c>
      <c r="H2616" s="10">
        <v>8.5698840273192814E-2</v>
      </c>
      <c r="I2616" s="10">
        <v>5.9924385254572617E-2</v>
      </c>
    </row>
    <row r="2617" spans="7:9" ht="14.95" x14ac:dyDescent="0.3">
      <c r="G2617" s="3" t="s">
        <v>268</v>
      </c>
      <c r="H2617" s="10">
        <v>9.888240373669599E-2</v>
      </c>
      <c r="I2617" s="10">
        <v>5.8709669361490718E-2</v>
      </c>
    </row>
    <row r="2618" spans="7:9" ht="14.95" x14ac:dyDescent="0.3">
      <c r="G2618" s="3" t="s">
        <v>269</v>
      </c>
      <c r="H2618" s="10">
        <v>8.2962186397841073E-2</v>
      </c>
      <c r="I2618" s="10">
        <v>6.3036722387621258E-2</v>
      </c>
    </row>
    <row r="2619" spans="7:9" ht="14.95" x14ac:dyDescent="0.3">
      <c r="G2619" s="3" t="s">
        <v>270</v>
      </c>
      <c r="H2619" s="10">
        <v>8.2962186397841073E-2</v>
      </c>
      <c r="I2619" s="10">
        <v>6.3036722387621258E-2</v>
      </c>
    </row>
    <row r="2620" spans="7:9" ht="14.95" x14ac:dyDescent="0.3">
      <c r="G2620" s="3" t="s">
        <v>271</v>
      </c>
      <c r="H2620" s="10">
        <v>9.2186492670783104E-2</v>
      </c>
      <c r="I2620" s="10">
        <v>6.3449833558172727E-2</v>
      </c>
    </row>
    <row r="2621" spans="7:9" ht="14.95" x14ac:dyDescent="0.3">
      <c r="G2621" s="3" t="s">
        <v>272</v>
      </c>
      <c r="H2621" s="10">
        <v>9.9420421038993512E-2</v>
      </c>
      <c r="I2621" s="10">
        <v>6.5447157820811577E-2</v>
      </c>
    </row>
    <row r="2622" spans="7:9" ht="14.95" x14ac:dyDescent="0.3">
      <c r="G2622" s="3" t="s">
        <v>273</v>
      </c>
      <c r="H2622" s="10">
        <v>0.1034789188122745</v>
      </c>
      <c r="I2622" s="10">
        <v>6.5962057192179138E-2</v>
      </c>
    </row>
    <row r="2623" spans="7:9" ht="14.95" x14ac:dyDescent="0.3">
      <c r="G2623" s="3" t="s">
        <v>274</v>
      </c>
      <c r="H2623" s="10">
        <v>9.0100007068338581E-2</v>
      </c>
      <c r="I2623" s="10">
        <v>7.0185176488634246E-2</v>
      </c>
    </row>
    <row r="2624" spans="7:9" ht="14.95" x14ac:dyDescent="0.3">
      <c r="G2624" s="3" t="s">
        <v>275</v>
      </c>
      <c r="H2624" s="10">
        <v>9.261589081418807E-2</v>
      </c>
      <c r="I2624" s="10">
        <v>6.8548877905471539E-2</v>
      </c>
    </row>
    <row r="2625" spans="7:9" ht="14.95" x14ac:dyDescent="0.3">
      <c r="G2625" s="3" t="s">
        <v>276</v>
      </c>
      <c r="H2625" s="10">
        <v>0.1014766427338897</v>
      </c>
      <c r="I2625" s="10">
        <v>6.8840013739986841E-2</v>
      </c>
    </row>
    <row r="2626" spans="7:9" ht="14.95" x14ac:dyDescent="0.3">
      <c r="G2626" s="3" t="s">
        <v>277</v>
      </c>
      <c r="H2626" s="10">
        <v>0.11138684252210471</v>
      </c>
      <c r="I2626" s="10">
        <v>6.9923842674455325E-2</v>
      </c>
    </row>
    <row r="2627" spans="7:9" ht="14.95" x14ac:dyDescent="0.3">
      <c r="G2627" s="3" t="s">
        <v>278</v>
      </c>
      <c r="H2627" s="10">
        <v>0.1080721317556203</v>
      </c>
      <c r="I2627" s="10">
        <v>7.4069436682838302E-2</v>
      </c>
    </row>
    <row r="2628" spans="7:9" ht="14.95" x14ac:dyDescent="0.3">
      <c r="G2628" s="3" t="s">
        <v>279</v>
      </c>
      <c r="H2628" s="10">
        <v>0.1149952006797811</v>
      </c>
      <c r="I2628" s="10">
        <v>7.644988348973776E-2</v>
      </c>
    </row>
    <row r="2629" spans="7:9" ht="14.95" x14ac:dyDescent="0.3">
      <c r="G2629" s="3" t="s">
        <v>280</v>
      </c>
      <c r="H2629" s="10">
        <v>0.1157248627813216</v>
      </c>
      <c r="I2629" s="10">
        <v>8.1469538315089685E-2</v>
      </c>
    </row>
    <row r="2630" spans="7:9" ht="14.95" x14ac:dyDescent="0.3">
      <c r="G2630" s="3" t="s">
        <v>281</v>
      </c>
      <c r="H2630" s="10">
        <v>0.1115491839899197</v>
      </c>
      <c r="I2630" s="10">
        <v>8.3240016208078596E-2</v>
      </c>
    </row>
    <row r="2631" spans="7:9" ht="14.95" x14ac:dyDescent="0.3">
      <c r="G2631" s="3" t="s">
        <v>282</v>
      </c>
      <c r="H2631" s="10">
        <v>0.1115491839899197</v>
      </c>
      <c r="I2631" s="10">
        <v>8.3240016208078596E-2</v>
      </c>
    </row>
    <row r="2632" spans="7:9" ht="14.95" x14ac:dyDescent="0.3">
      <c r="G2632" s="3" t="s">
        <v>283</v>
      </c>
      <c r="H2632" s="10">
        <v>0.12512470856737229</v>
      </c>
      <c r="I2632" s="10">
        <v>8.4309131297685094E-2</v>
      </c>
    </row>
    <row r="2633" spans="7:9" ht="14.95" x14ac:dyDescent="0.3">
      <c r="G2633" s="3" t="s">
        <v>284</v>
      </c>
      <c r="H2633" s="10">
        <v>0.11435632878164601</v>
      </c>
      <c r="I2633" s="10">
        <v>7.9400106096491757E-2</v>
      </c>
    </row>
    <row r="2634" spans="7:9" ht="14.95" x14ac:dyDescent="0.3">
      <c r="G2634" s="3" t="s">
        <v>285</v>
      </c>
      <c r="H2634" s="10">
        <v>0.11657765813620009</v>
      </c>
      <c r="I2634" s="10">
        <v>7.9118219538150611E-2</v>
      </c>
    </row>
    <row r="2635" spans="7:9" ht="14.95" x14ac:dyDescent="0.3">
      <c r="G2635" s="3" t="s">
        <v>286</v>
      </c>
      <c r="H2635" s="10">
        <v>0.12564191900021049</v>
      </c>
      <c r="I2635" s="10">
        <v>7.9790758722315475E-2</v>
      </c>
    </row>
    <row r="2636" spans="7:9" ht="14.95" x14ac:dyDescent="0.3">
      <c r="G2636" s="3" t="s">
        <v>287</v>
      </c>
      <c r="H2636" s="10">
        <v>0.1395300231448596</v>
      </c>
      <c r="I2636" s="10">
        <v>8.2507251441665402E-2</v>
      </c>
    </row>
    <row r="2637" spans="7:9" ht="14.95" x14ac:dyDescent="0.3">
      <c r="G2637" s="3" t="s">
        <v>288</v>
      </c>
      <c r="H2637" s="10">
        <v>0.11882114830997299</v>
      </c>
      <c r="I2637" s="10">
        <v>9.0613896098973828E-2</v>
      </c>
    </row>
    <row r="2638" spans="7:9" ht="14.95" x14ac:dyDescent="0.3">
      <c r="G2638" s="3" t="s">
        <v>289</v>
      </c>
      <c r="H2638" s="10">
        <v>0.12918077853784471</v>
      </c>
      <c r="I2638" s="10">
        <v>9.2803672299162809E-2</v>
      </c>
    </row>
    <row r="2639" spans="7:9" ht="14.95" x14ac:dyDescent="0.3">
      <c r="G2639" s="3" t="s">
        <v>290</v>
      </c>
      <c r="H2639" s="10">
        <v>0.13408267647045891</v>
      </c>
      <c r="I2639" s="10">
        <v>9.2660962118028337E-2</v>
      </c>
    </row>
    <row r="2640" spans="7:9" ht="14.95" x14ac:dyDescent="0.3">
      <c r="G2640" s="3" t="s">
        <v>291</v>
      </c>
      <c r="H2640" s="10">
        <v>5.0400209372695098E-2</v>
      </c>
      <c r="I2640" s="10">
        <v>9.2161717832630982E-2</v>
      </c>
    </row>
    <row r="2641" spans="7:9" ht="14.95" x14ac:dyDescent="0.3">
      <c r="G2641" s="3" t="s">
        <v>292</v>
      </c>
      <c r="H2641" s="10">
        <v>7.4864018545218153E-2</v>
      </c>
      <c r="I2641" s="10">
        <v>9.1377070262807794E-2</v>
      </c>
    </row>
    <row r="2642" spans="7:9" ht="14.95" x14ac:dyDescent="0.3">
      <c r="G2642" s="3" t="s">
        <v>293</v>
      </c>
      <c r="H2642" s="10">
        <v>0.10352076288431319</v>
      </c>
      <c r="I2642" s="10">
        <v>8.4349960909004637E-2</v>
      </c>
    </row>
    <row r="2643" spans="7:9" ht="14.95" x14ac:dyDescent="0.3">
      <c r="G2643" s="3" t="s">
        <v>294</v>
      </c>
      <c r="H2643" s="10">
        <v>9.9691186792018743E-2</v>
      </c>
      <c r="I2643" s="10">
        <v>7.4520399867390105E-2</v>
      </c>
    </row>
    <row r="2644" spans="7:9" ht="14.95" x14ac:dyDescent="0.3">
      <c r="G2644" s="3" t="s">
        <v>295</v>
      </c>
      <c r="H2644" s="10">
        <v>8.7824130166648084E-2</v>
      </c>
      <c r="I2644" s="10">
        <v>7.7410214780314249E-2</v>
      </c>
    </row>
    <row r="2645" spans="7:9" ht="14.95" x14ac:dyDescent="0.3">
      <c r="G2645" s="3" t="s">
        <v>296</v>
      </c>
      <c r="H2645" s="10">
        <v>0.1010564156680486</v>
      </c>
      <c r="I2645" s="10">
        <v>7.1911060297886464E-2</v>
      </c>
    </row>
    <row r="2646" spans="7:9" ht="14.95" x14ac:dyDescent="0.3">
      <c r="G2646" s="3" t="s">
        <v>297</v>
      </c>
      <c r="H2646" s="10">
        <v>0.1122605901199327</v>
      </c>
      <c r="I2646" s="10">
        <v>7.1694076625817282E-2</v>
      </c>
    </row>
    <row r="2647" spans="7:9" ht="14.95" x14ac:dyDescent="0.3">
      <c r="G2647" s="3" t="s">
        <v>298</v>
      </c>
      <c r="H2647" s="10">
        <v>0.10926541801861329</v>
      </c>
      <c r="I2647" s="10">
        <v>7.2984319673908005E-2</v>
      </c>
    </row>
    <row r="2648" spans="7:9" ht="14.95" x14ac:dyDescent="0.3">
      <c r="G2648" s="3" t="s">
        <v>299</v>
      </c>
      <c r="H2648" s="10">
        <v>0.1125237495591805</v>
      </c>
      <c r="I2648" s="10">
        <v>7.3939187535025319E-2</v>
      </c>
    </row>
    <row r="2649" spans="7:9" ht="14.95" x14ac:dyDescent="0.3">
      <c r="G2649" s="3" t="s">
        <v>300</v>
      </c>
      <c r="H2649" s="10">
        <v>9.5393677937717899E-2</v>
      </c>
      <c r="I2649" s="10">
        <v>7.3064133810218021E-2</v>
      </c>
    </row>
    <row r="2650" spans="7:9" ht="14.95" x14ac:dyDescent="0.3">
      <c r="G2650" s="3" t="s">
        <v>301</v>
      </c>
      <c r="H2650" s="10">
        <v>0.1004111733977424</v>
      </c>
      <c r="I2650" s="10">
        <v>7.0405163354828104E-2</v>
      </c>
    </row>
    <row r="2651" spans="7:9" ht="14.95" x14ac:dyDescent="0.3">
      <c r="G2651" s="3" t="s">
        <v>302</v>
      </c>
      <c r="H2651" s="10">
        <v>0.100594425029933</v>
      </c>
      <c r="I2651" s="10">
        <v>7.0533653647918429E-2</v>
      </c>
    </row>
    <row r="2652" spans="7:9" ht="14.95" x14ac:dyDescent="0.3">
      <c r="G2652" s="3" t="s">
        <v>303</v>
      </c>
      <c r="H2652" s="10">
        <v>9.5712353760780577E-2</v>
      </c>
      <c r="I2652" s="10">
        <v>7.2887698897673797E-2</v>
      </c>
    </row>
    <row r="2653" spans="7:9" ht="14.95" x14ac:dyDescent="0.3">
      <c r="G2653" s="3" t="s">
        <v>304</v>
      </c>
      <c r="H2653" s="10">
        <v>0.10671718688373361</v>
      </c>
      <c r="I2653" s="10">
        <v>7.145502242529328E-2</v>
      </c>
    </row>
    <row r="2654" spans="7:9" ht="14.95" x14ac:dyDescent="0.3">
      <c r="G2654" s="3" t="s">
        <v>305</v>
      </c>
      <c r="H2654" s="10">
        <v>0.1040717009211214</v>
      </c>
      <c r="I2654" s="10">
        <v>7.1485133954884081E-2</v>
      </c>
    </row>
    <row r="2655" spans="7:9" ht="14.95" x14ac:dyDescent="0.3">
      <c r="G2655" s="3" t="s">
        <v>306</v>
      </c>
      <c r="H2655" s="10">
        <v>0.11058611450153159</v>
      </c>
      <c r="I2655" s="10">
        <v>7.0445536608110176E-2</v>
      </c>
    </row>
    <row r="2656" spans="7:9" ht="14.95" x14ac:dyDescent="0.3">
      <c r="G2656" s="3" t="s">
        <v>307</v>
      </c>
      <c r="H2656" s="10">
        <v>0.114849159933175</v>
      </c>
      <c r="I2656" s="10">
        <v>7.2226652860480703E-2</v>
      </c>
    </row>
    <row r="2657" spans="7:9" ht="14.95" x14ac:dyDescent="0.3">
      <c r="G2657" s="3" t="s">
        <v>308</v>
      </c>
      <c r="H2657" s="10">
        <v>0.12248733937036251</v>
      </c>
      <c r="I2657" s="10">
        <v>8.0510963047562029E-2</v>
      </c>
    </row>
    <row r="2658" spans="7:9" ht="14.95" x14ac:dyDescent="0.3">
      <c r="G2658" s="3" t="s">
        <v>309</v>
      </c>
      <c r="H2658" s="10">
        <v>0.13453383213937189</v>
      </c>
      <c r="I2658" s="10">
        <v>8.5936648944145586E-2</v>
      </c>
    </row>
    <row r="2659" spans="7:9" ht="14.95" x14ac:dyDescent="0.3">
      <c r="G2659" s="3" t="s">
        <v>310</v>
      </c>
      <c r="H2659" s="10">
        <v>0.12829777063273351</v>
      </c>
      <c r="I2659" s="10">
        <v>8.5630759505838747E-2</v>
      </c>
    </row>
    <row r="2660" spans="7:9" ht="14.95" x14ac:dyDescent="0.3">
      <c r="G2660" s="3" t="s">
        <v>311</v>
      </c>
      <c r="H2660" s="10">
        <v>0.1443568673979754</v>
      </c>
      <c r="I2660" s="10">
        <v>9.0424869170074751E-2</v>
      </c>
    </row>
    <row r="2661" spans="7:9" ht="14.95" x14ac:dyDescent="0.3">
      <c r="G2661" s="3" t="s">
        <v>312</v>
      </c>
      <c r="H2661" s="10">
        <v>0.1129082972898145</v>
      </c>
      <c r="I2661" s="10">
        <v>7.4650753231364553E-2</v>
      </c>
    </row>
    <row r="2662" spans="7:9" ht="14.95" x14ac:dyDescent="0.3">
      <c r="G2662" s="3" t="s">
        <v>313</v>
      </c>
      <c r="H2662" s="10">
        <v>0.1086300163813293</v>
      </c>
      <c r="I2662" s="10">
        <v>7.5539031299413695E-2</v>
      </c>
    </row>
    <row r="2663" spans="7:9" ht="14.95" x14ac:dyDescent="0.3">
      <c r="G2663" s="3" t="s">
        <v>314</v>
      </c>
      <c r="H2663" s="10">
        <v>0.1127289671376938</v>
      </c>
      <c r="I2663" s="10">
        <v>7.1644570126076251E-2</v>
      </c>
    </row>
    <row r="2664" spans="7:9" ht="14.95" x14ac:dyDescent="0.3">
      <c r="G2664" s="3" t="s">
        <v>315</v>
      </c>
      <c r="H2664" s="10">
        <v>0.1061590861684469</v>
      </c>
      <c r="I2664" s="10">
        <v>6.8465484553712694E-2</v>
      </c>
    </row>
  </sheetData>
  <mergeCells count="17">
    <mergeCell ref="M9:P9"/>
    <mergeCell ref="L6:L8"/>
    <mergeCell ref="C9:E9"/>
    <mergeCell ref="H5:I5"/>
    <mergeCell ref="G6:G8"/>
    <mergeCell ref="H6:H8"/>
    <mergeCell ref="I6:I8"/>
    <mergeCell ref="H9:I9"/>
    <mergeCell ref="A1:S1"/>
    <mergeCell ref="A2:S2"/>
    <mergeCell ref="A3:S3"/>
    <mergeCell ref="C6:E7"/>
    <mergeCell ref="C5:E5"/>
    <mergeCell ref="L5:P5"/>
    <mergeCell ref="M6:P6"/>
    <mergeCell ref="M7:N7"/>
    <mergeCell ref="O7:P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316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6" width="10.75" customWidth="1"/>
    <col min="7" max="7" width="16.25" customWidth="1"/>
    <col min="8" max="9" width="14.25" customWidth="1"/>
    <col min="10" max="10" width="10.75" customWidth="1"/>
    <col min="11" max="11" width="12.75" customWidth="1"/>
    <col min="12" max="100" width="10.75" customWidth="1"/>
  </cols>
  <sheetData>
    <row r="1" spans="1:18" ht="23.95" customHeight="1" x14ac:dyDescent="0.5">
      <c r="A1" s="19" t="s">
        <v>3520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8" customHeight="1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</row>
    <row r="3" spans="1:18" ht="18" customHeight="1" x14ac:dyDescent="0.3">
      <c r="A3" s="20" t="s">
        <v>347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</row>
    <row r="6" spans="1:18" ht="35.35" customHeight="1" x14ac:dyDescent="0.3">
      <c r="B6" s="1" t="s">
        <v>0</v>
      </c>
      <c r="C6" s="21" t="s">
        <v>348</v>
      </c>
      <c r="D6" s="21"/>
      <c r="E6" s="21"/>
      <c r="G6" s="3" t="s">
        <v>0</v>
      </c>
      <c r="H6" s="23" t="s">
        <v>351</v>
      </c>
      <c r="I6" s="23"/>
      <c r="K6" s="1" t="s">
        <v>0</v>
      </c>
      <c r="L6" s="21" t="s">
        <v>366</v>
      </c>
      <c r="M6" s="21"/>
    </row>
    <row r="7" spans="1:18" ht="36" customHeight="1" x14ac:dyDescent="0.3">
      <c r="B7" s="26" t="s">
        <v>0</v>
      </c>
      <c r="C7" s="27" t="s">
        <v>349</v>
      </c>
      <c r="D7" s="27" t="s">
        <v>319</v>
      </c>
      <c r="E7" s="27" t="s">
        <v>350</v>
      </c>
      <c r="G7" s="3" t="s">
        <v>0</v>
      </c>
      <c r="H7" s="24" t="s">
        <v>352</v>
      </c>
      <c r="I7" s="24"/>
      <c r="K7" s="1" t="s">
        <v>0</v>
      </c>
      <c r="L7" s="27" t="s">
        <v>367</v>
      </c>
      <c r="M7" s="27"/>
    </row>
    <row r="8" spans="1:18" ht="28.55" customHeight="1" x14ac:dyDescent="0.3">
      <c r="B8" s="26"/>
      <c r="C8" s="27"/>
      <c r="D8" s="27"/>
      <c r="E8" s="27"/>
      <c r="G8" s="3" t="s">
        <v>0</v>
      </c>
      <c r="H8" s="6" t="s">
        <v>353</v>
      </c>
      <c r="I8" s="6" t="s">
        <v>354</v>
      </c>
      <c r="K8" s="1" t="s">
        <v>0</v>
      </c>
      <c r="L8" s="5" t="s">
        <v>368</v>
      </c>
      <c r="M8" s="5" t="s">
        <v>369</v>
      </c>
    </row>
    <row r="9" spans="1:18" ht="20.05" customHeight="1" x14ac:dyDescent="0.3">
      <c r="B9" s="1" t="s">
        <v>0</v>
      </c>
      <c r="C9" s="22" t="s">
        <v>8</v>
      </c>
      <c r="D9" s="22"/>
      <c r="E9" s="22"/>
      <c r="G9" s="3" t="s">
        <v>0</v>
      </c>
      <c r="H9" s="25" t="s">
        <v>493</v>
      </c>
      <c r="I9" s="25"/>
      <c r="K9" s="1" t="s">
        <v>0</v>
      </c>
      <c r="L9" s="22" t="s">
        <v>8</v>
      </c>
      <c r="M9" s="22"/>
    </row>
    <row r="10" spans="1:18" ht="14.95" x14ac:dyDescent="0.3">
      <c r="B10" s="1" t="s">
        <v>9</v>
      </c>
      <c r="C10" s="9">
        <v>85.64861721962609</v>
      </c>
      <c r="D10" s="9">
        <v>110.6875562443621</v>
      </c>
      <c r="E10" s="9">
        <v>89.190836470788653</v>
      </c>
      <c r="F10" s="9"/>
      <c r="G10" s="3" t="s">
        <v>365</v>
      </c>
      <c r="H10" s="10">
        <v>34.316715019291003</v>
      </c>
      <c r="I10" s="10">
        <v>-2.1564584248057002</v>
      </c>
      <c r="K10" s="1" t="s">
        <v>246</v>
      </c>
      <c r="L10" s="11">
        <v>100</v>
      </c>
      <c r="M10" s="11">
        <v>100</v>
      </c>
    </row>
    <row r="11" spans="1:18" ht="14.95" x14ac:dyDescent="0.3">
      <c r="B11" s="1" t="s">
        <v>10</v>
      </c>
      <c r="C11" s="9">
        <v>84.961657916988017</v>
      </c>
      <c r="D11" s="9">
        <v>110.18811894216429</v>
      </c>
      <c r="E11" s="9">
        <v>89.251225987168624</v>
      </c>
      <c r="F11" s="9"/>
      <c r="G11" s="3" t="s">
        <v>364</v>
      </c>
      <c r="H11" s="10">
        <v>1.2669613366725601</v>
      </c>
      <c r="I11" s="10">
        <v>-0.42182673376339902</v>
      </c>
      <c r="K11" s="1" t="s">
        <v>247</v>
      </c>
      <c r="L11" s="9">
        <v>99.459548412862461</v>
      </c>
      <c r="M11" s="9">
        <v>99.477379431147625</v>
      </c>
    </row>
    <row r="12" spans="1:18" ht="14.95" x14ac:dyDescent="0.3">
      <c r="B12" s="1" t="s">
        <v>11</v>
      </c>
      <c r="C12" s="9">
        <v>87.143741393943699</v>
      </c>
      <c r="D12" s="9">
        <v>110.96272965267219</v>
      </c>
      <c r="E12" s="9">
        <v>90.723090471494146</v>
      </c>
      <c r="F12" s="9"/>
      <c r="G12" s="3" t="s">
        <v>363</v>
      </c>
      <c r="H12" s="10">
        <v>17.357917175226699</v>
      </c>
      <c r="I12" s="10">
        <v>1.1019111717258201</v>
      </c>
      <c r="K12" s="1" t="s">
        <v>248</v>
      </c>
      <c r="L12" s="9">
        <v>99.832626578658477</v>
      </c>
      <c r="M12" s="9">
        <v>99.567354400876781</v>
      </c>
    </row>
    <row r="13" spans="1:18" ht="14.95" x14ac:dyDescent="0.3">
      <c r="B13" s="1" t="s">
        <v>12</v>
      </c>
      <c r="C13" s="9">
        <v>88.763068414053151</v>
      </c>
      <c r="D13" s="9">
        <v>110.75403599308331</v>
      </c>
      <c r="E13" s="9">
        <v>90.650063149037322</v>
      </c>
      <c r="F13" s="9"/>
      <c r="G13" s="3" t="s">
        <v>362</v>
      </c>
      <c r="H13" s="10">
        <v>10.7363911283657</v>
      </c>
      <c r="I13" s="10">
        <v>4.8885895148924003</v>
      </c>
      <c r="K13" s="1" t="s">
        <v>249</v>
      </c>
      <c r="L13" s="9">
        <v>99.98153674488799</v>
      </c>
      <c r="M13" s="9">
        <v>100.04307312380649</v>
      </c>
    </row>
    <row r="14" spans="1:18" ht="14.95" x14ac:dyDescent="0.3">
      <c r="B14" s="1" t="s">
        <v>13</v>
      </c>
      <c r="C14" s="9">
        <v>86.404559082824676</v>
      </c>
      <c r="D14" s="9">
        <v>110.5988683447852</v>
      </c>
      <c r="E14" s="9">
        <v>89.976540072643388</v>
      </c>
      <c r="F14" s="9"/>
      <c r="G14" s="3" t="s">
        <v>361</v>
      </c>
      <c r="H14" s="10">
        <v>5.8435233751404398</v>
      </c>
      <c r="I14" s="10">
        <v>6.2089167454715497</v>
      </c>
      <c r="K14" s="1" t="s">
        <v>250</v>
      </c>
      <c r="L14" s="9">
        <v>100.39756204757499</v>
      </c>
      <c r="M14" s="9">
        <v>99.780327068586786</v>
      </c>
    </row>
    <row r="15" spans="1:18" ht="14.95" x14ac:dyDescent="0.3">
      <c r="B15" s="1" t="s">
        <v>14</v>
      </c>
      <c r="C15" s="9">
        <v>86.292828748076317</v>
      </c>
      <c r="D15" s="9">
        <v>110.5233003712343</v>
      </c>
      <c r="E15" s="9">
        <v>89.543015332538261</v>
      </c>
      <c r="F15" s="9"/>
      <c r="G15" s="3" t="s">
        <v>360</v>
      </c>
      <c r="H15" s="10">
        <v>9.7549444589212797</v>
      </c>
      <c r="I15" s="10">
        <v>6.5185028398172502</v>
      </c>
      <c r="K15" s="1" t="s">
        <v>251</v>
      </c>
      <c r="L15" s="9">
        <v>100.7441494560364</v>
      </c>
      <c r="M15" s="9">
        <v>99.790856054406149</v>
      </c>
    </row>
    <row r="16" spans="1:18" ht="14.95" x14ac:dyDescent="0.3">
      <c r="B16" s="1" t="s">
        <v>15</v>
      </c>
      <c r="C16" s="9">
        <v>86.292828748076317</v>
      </c>
      <c r="D16" s="9">
        <v>110.5233003712343</v>
      </c>
      <c r="E16" s="9">
        <v>89.543015332538261</v>
      </c>
      <c r="F16" s="9"/>
      <c r="G16" s="3" t="s">
        <v>359</v>
      </c>
      <c r="H16" s="10">
        <v>17.700740465751299</v>
      </c>
      <c r="I16" s="10">
        <v>9.3781371107940092</v>
      </c>
      <c r="K16" s="1" t="s">
        <v>252</v>
      </c>
      <c r="L16" s="9">
        <v>100.38913317024129</v>
      </c>
      <c r="M16" s="9">
        <v>99.449621195805634</v>
      </c>
    </row>
    <row r="17" spans="2:13" ht="14.95" x14ac:dyDescent="0.3">
      <c r="B17" s="1" t="s">
        <v>16</v>
      </c>
      <c r="C17" s="9">
        <v>85.392549746705569</v>
      </c>
      <c r="D17" s="9">
        <v>108.5255920893169</v>
      </c>
      <c r="E17" s="9">
        <v>87.554120604663026</v>
      </c>
      <c r="F17" s="9"/>
      <c r="G17" s="3" t="s">
        <v>358</v>
      </c>
      <c r="H17" s="10">
        <v>-5.1892271934048804</v>
      </c>
      <c r="I17" s="10">
        <v>10.5370522333408</v>
      </c>
      <c r="K17" s="1" t="s">
        <v>253</v>
      </c>
      <c r="L17" s="9">
        <v>100.3423729697945</v>
      </c>
      <c r="M17" s="9">
        <v>99.312744380153845</v>
      </c>
    </row>
    <row r="18" spans="2:13" ht="14.95" x14ac:dyDescent="0.3">
      <c r="B18" s="1" t="s">
        <v>17</v>
      </c>
      <c r="C18" s="9">
        <v>85.106130931269917</v>
      </c>
      <c r="D18" s="9">
        <v>109.81888901585</v>
      </c>
      <c r="E18" s="9">
        <v>87.76092470347146</v>
      </c>
      <c r="F18" s="9"/>
      <c r="G18" s="3" t="s">
        <v>357</v>
      </c>
      <c r="H18" s="10">
        <v>12.698332067453499</v>
      </c>
      <c r="I18" s="10">
        <v>10.562934128740199</v>
      </c>
      <c r="K18" s="1" t="s">
        <v>254</v>
      </c>
      <c r="L18" s="9">
        <v>100.75418383381469</v>
      </c>
      <c r="M18" s="9">
        <v>100.3024690471747</v>
      </c>
    </row>
    <row r="19" spans="2:13" ht="14.95" x14ac:dyDescent="0.3">
      <c r="B19" s="1" t="s">
        <v>18</v>
      </c>
      <c r="C19" s="9">
        <v>84.180809990469882</v>
      </c>
      <c r="D19" s="9">
        <v>110.7346500242823</v>
      </c>
      <c r="E19" s="9">
        <v>88.75407229304993</v>
      </c>
      <c r="F19" s="9"/>
      <c r="G19" s="3" t="s">
        <v>356</v>
      </c>
      <c r="H19" s="10">
        <v>1.4931025776711</v>
      </c>
      <c r="I19" s="10">
        <v>24.391413684745899</v>
      </c>
      <c r="K19" s="1" t="s">
        <v>255</v>
      </c>
      <c r="L19" s="9">
        <v>100.62835273647519</v>
      </c>
      <c r="M19" s="9">
        <v>100.91362881496271</v>
      </c>
    </row>
    <row r="20" spans="2:13" ht="14.95" x14ac:dyDescent="0.3">
      <c r="B20" s="1" t="s">
        <v>19</v>
      </c>
      <c r="C20" s="9">
        <v>87.434199346987313</v>
      </c>
      <c r="D20" s="9">
        <v>111.44521831571829</v>
      </c>
      <c r="E20" s="9">
        <v>90.516046414342455</v>
      </c>
      <c r="F20" s="9"/>
      <c r="G20" s="3" t="s">
        <v>355</v>
      </c>
      <c r="H20" s="10">
        <v>7.7881639852926199</v>
      </c>
      <c r="I20" s="10">
        <v>28.810711469297999</v>
      </c>
      <c r="K20" s="1" t="s">
        <v>256</v>
      </c>
      <c r="L20" s="9">
        <v>99.004589724395785</v>
      </c>
      <c r="M20" s="9">
        <v>100.49869105562649</v>
      </c>
    </row>
    <row r="21" spans="2:13" ht="14.95" x14ac:dyDescent="0.3">
      <c r="B21" s="1" t="s">
        <v>20</v>
      </c>
      <c r="C21" s="9">
        <v>85.73894727212442</v>
      </c>
      <c r="D21" s="9">
        <v>112.1212363612121</v>
      </c>
      <c r="E21" s="9">
        <v>90.655942128446483</v>
      </c>
      <c r="K21" s="1" t="s">
        <v>257</v>
      </c>
      <c r="L21" s="9">
        <v>98.717807207492868</v>
      </c>
      <c r="M21" s="9">
        <v>100.4929479724524</v>
      </c>
    </row>
    <row r="22" spans="2:13" ht="14.95" x14ac:dyDescent="0.3">
      <c r="B22" s="1" t="s">
        <v>21</v>
      </c>
      <c r="C22" s="9">
        <v>87.236520124142174</v>
      </c>
      <c r="D22" s="9">
        <v>112.6268034773743</v>
      </c>
      <c r="E22" s="9">
        <v>91.019479018442397</v>
      </c>
      <c r="K22" s="1" t="s">
        <v>258</v>
      </c>
      <c r="L22" s="9">
        <v>98.886384754167779</v>
      </c>
      <c r="M22" s="9">
        <v>99.768362311973874</v>
      </c>
    </row>
    <row r="23" spans="2:13" ht="14.95" x14ac:dyDescent="0.3">
      <c r="B23" s="1" t="s">
        <v>22</v>
      </c>
      <c r="C23" s="9">
        <v>87.236520124142174</v>
      </c>
      <c r="D23" s="9">
        <v>112.6268034773743</v>
      </c>
      <c r="E23" s="9">
        <v>91.019479018442397</v>
      </c>
      <c r="K23" s="1" t="s">
        <v>259</v>
      </c>
      <c r="L23" s="9">
        <v>96.962192471407036</v>
      </c>
      <c r="M23" s="9">
        <v>99.546296429238041</v>
      </c>
    </row>
    <row r="24" spans="2:13" ht="14.95" x14ac:dyDescent="0.3">
      <c r="B24" s="1" t="s">
        <v>23</v>
      </c>
      <c r="C24" s="9">
        <v>87.496248074320221</v>
      </c>
      <c r="D24" s="9">
        <v>113.8707546168519</v>
      </c>
      <c r="E24" s="9">
        <v>92.702626823983351</v>
      </c>
      <c r="K24" s="1" t="s">
        <v>260</v>
      </c>
      <c r="L24" s="9">
        <v>98.16451161679916</v>
      </c>
      <c r="M24" s="9">
        <v>99.815742748161014</v>
      </c>
    </row>
    <row r="25" spans="2:13" ht="14.95" x14ac:dyDescent="0.3">
      <c r="B25" s="1" t="s">
        <v>24</v>
      </c>
      <c r="C25" s="9">
        <v>88.69624699619618</v>
      </c>
      <c r="D25" s="9">
        <v>113.4199620661244</v>
      </c>
      <c r="E25" s="9">
        <v>92.132765751865477</v>
      </c>
      <c r="K25" s="1" t="s">
        <v>261</v>
      </c>
      <c r="L25" s="9">
        <v>99.43285696797227</v>
      </c>
      <c r="M25" s="9">
        <v>100.21201548718101</v>
      </c>
    </row>
    <row r="26" spans="2:13" ht="14.95" x14ac:dyDescent="0.3">
      <c r="B26" s="1" t="s">
        <v>25</v>
      </c>
      <c r="C26" s="9">
        <v>88.983741665340872</v>
      </c>
      <c r="D26" s="9">
        <v>114.14087251579269</v>
      </c>
      <c r="E26" s="9">
        <v>92.567810228144396</v>
      </c>
      <c r="K26" s="1" t="s">
        <v>262</v>
      </c>
      <c r="L26" s="9">
        <v>100.1444950400071</v>
      </c>
      <c r="M26" s="9">
        <v>100.7743590479883</v>
      </c>
    </row>
    <row r="27" spans="2:13" ht="14.95" x14ac:dyDescent="0.3">
      <c r="B27" s="1" t="s">
        <v>26</v>
      </c>
      <c r="C27" s="9">
        <v>88.633812030375438</v>
      </c>
      <c r="D27" s="9">
        <v>114.1185793818313</v>
      </c>
      <c r="E27" s="9">
        <v>92.293497848773441</v>
      </c>
      <c r="K27" s="1" t="s">
        <v>263</v>
      </c>
      <c r="L27" s="9">
        <v>100.9773483956033</v>
      </c>
      <c r="M27" s="9">
        <v>100.7968527904205</v>
      </c>
    </row>
    <row r="28" spans="2:13" ht="14.95" x14ac:dyDescent="0.3">
      <c r="B28" s="1" t="s">
        <v>27</v>
      </c>
      <c r="C28" s="9">
        <v>87.199721115928099</v>
      </c>
      <c r="D28" s="9">
        <v>115.1362411318246</v>
      </c>
      <c r="E28" s="9">
        <v>91.34510249020768</v>
      </c>
      <c r="K28" s="1" t="s">
        <v>264</v>
      </c>
      <c r="L28" s="9">
        <v>101.20111502005869</v>
      </c>
      <c r="M28" s="9">
        <v>101.23859160456961</v>
      </c>
    </row>
    <row r="29" spans="2:13" ht="14.95" x14ac:dyDescent="0.3">
      <c r="B29" s="1" t="s">
        <v>28</v>
      </c>
      <c r="C29" s="9">
        <v>89.27419835770516</v>
      </c>
      <c r="D29" s="9">
        <v>114.61460051496491</v>
      </c>
      <c r="E29" s="9">
        <v>91.538588900966786</v>
      </c>
      <c r="K29" s="1" t="s">
        <v>265</v>
      </c>
      <c r="L29" s="9">
        <v>101.20111502005869</v>
      </c>
      <c r="M29" s="9">
        <v>101.23859160456961</v>
      </c>
    </row>
    <row r="30" spans="2:13" ht="14.95" x14ac:dyDescent="0.3">
      <c r="B30" s="1" t="s">
        <v>29</v>
      </c>
      <c r="C30" s="9">
        <v>88.57878211989302</v>
      </c>
      <c r="D30" s="9">
        <v>114.00176387490291</v>
      </c>
      <c r="E30" s="9">
        <v>91.307948940063994</v>
      </c>
      <c r="K30" s="1" t="s">
        <v>266</v>
      </c>
      <c r="L30" s="9">
        <v>101.1688043236127</v>
      </c>
      <c r="M30" s="9">
        <v>101.2098761886986</v>
      </c>
    </row>
    <row r="31" spans="2:13" ht="14.95" x14ac:dyDescent="0.3">
      <c r="B31" s="1" t="s">
        <v>30</v>
      </c>
      <c r="C31" s="9">
        <v>88.37869000845869</v>
      </c>
      <c r="D31" s="9">
        <v>114.6816152449626</v>
      </c>
      <c r="E31" s="9">
        <v>92.282019841355535</v>
      </c>
      <c r="K31" s="1" t="s">
        <v>267</v>
      </c>
      <c r="L31" s="9">
        <v>100.6702964355883</v>
      </c>
      <c r="M31" s="9">
        <v>101.0246617563306</v>
      </c>
    </row>
    <row r="32" spans="2:13" ht="14.95" x14ac:dyDescent="0.3">
      <c r="B32" s="1" t="s">
        <v>31</v>
      </c>
      <c r="C32" s="9">
        <v>88.624241663555964</v>
      </c>
      <c r="D32" s="9">
        <v>113.8613503830625</v>
      </c>
      <c r="E32" s="9">
        <v>91.491797024036629</v>
      </c>
      <c r="K32" s="1" t="s">
        <v>268</v>
      </c>
      <c r="L32" s="9">
        <v>100.51777389335869</v>
      </c>
      <c r="M32" s="9">
        <v>100.9016640583497</v>
      </c>
    </row>
    <row r="33" spans="2:13" ht="14.95" x14ac:dyDescent="0.3">
      <c r="B33" s="1" t="s">
        <v>32</v>
      </c>
      <c r="C33" s="9">
        <v>87.424296599409303</v>
      </c>
      <c r="D33" s="9">
        <v>113.0979477395493</v>
      </c>
      <c r="E33" s="9">
        <v>90.320960281295172</v>
      </c>
      <c r="K33" s="1" t="s">
        <v>269</v>
      </c>
      <c r="L33" s="9">
        <v>99.770814811544355</v>
      </c>
      <c r="M33" s="9">
        <v>100.1679851828454</v>
      </c>
    </row>
    <row r="34" spans="2:13" ht="14.95" x14ac:dyDescent="0.3">
      <c r="B34" s="1" t="s">
        <v>33</v>
      </c>
      <c r="C34" s="9">
        <v>88.790536656861491</v>
      </c>
      <c r="D34" s="9">
        <v>112.98376937087031</v>
      </c>
      <c r="E34" s="9">
        <v>91.592299576793451</v>
      </c>
      <c r="K34" s="1" t="s">
        <v>270</v>
      </c>
      <c r="L34" s="9">
        <v>99.770814811544355</v>
      </c>
      <c r="M34" s="9">
        <v>100.1679851828454</v>
      </c>
    </row>
    <row r="35" spans="2:13" ht="14.95" x14ac:dyDescent="0.3">
      <c r="B35" s="1" t="s">
        <v>34</v>
      </c>
      <c r="C35" s="9">
        <v>87.854314181762248</v>
      </c>
      <c r="D35" s="9">
        <v>112.3430913157859</v>
      </c>
      <c r="E35" s="9">
        <v>92.63315888361781</v>
      </c>
      <c r="K35" s="1" t="s">
        <v>271</v>
      </c>
      <c r="L35" s="9">
        <v>99.845671269770236</v>
      </c>
      <c r="M35" s="9">
        <v>100.48959784060069</v>
      </c>
    </row>
    <row r="36" spans="2:13" ht="14.95" x14ac:dyDescent="0.3">
      <c r="B36" s="1" t="s">
        <v>35</v>
      </c>
      <c r="C36" s="9">
        <v>88.501931641271511</v>
      </c>
      <c r="D36" s="9">
        <v>111.8758959222267</v>
      </c>
      <c r="E36" s="9">
        <v>92.26878213942058</v>
      </c>
      <c r="K36" s="1" t="s">
        <v>272</v>
      </c>
      <c r="L36" s="9">
        <v>100.20229305600991</v>
      </c>
      <c r="M36" s="9">
        <v>101.4496499112215</v>
      </c>
    </row>
    <row r="37" spans="2:13" ht="14.95" x14ac:dyDescent="0.3">
      <c r="B37" s="1" t="s">
        <v>36</v>
      </c>
      <c r="C37" s="9">
        <v>86.937834183529148</v>
      </c>
      <c r="D37" s="9">
        <v>110.8481238560547</v>
      </c>
      <c r="E37" s="9">
        <v>91.172492455309751</v>
      </c>
      <c r="K37" s="1" t="s">
        <v>273</v>
      </c>
      <c r="L37" s="9">
        <v>100.744350143592</v>
      </c>
      <c r="M37" s="9">
        <v>102.1694496690549</v>
      </c>
    </row>
    <row r="38" spans="2:13" ht="14.95" x14ac:dyDescent="0.3">
      <c r="B38" s="1" t="s">
        <v>37</v>
      </c>
      <c r="C38" s="9">
        <v>87.342184438356014</v>
      </c>
      <c r="D38" s="9">
        <v>110.9721937712979</v>
      </c>
      <c r="E38" s="9">
        <v>91.501675309166316</v>
      </c>
      <c r="K38" s="1" t="s">
        <v>274</v>
      </c>
      <c r="L38" s="9">
        <v>100.9715284564919</v>
      </c>
      <c r="M38" s="9">
        <v>101.1543597180146</v>
      </c>
    </row>
    <row r="39" spans="2:13" ht="14.95" x14ac:dyDescent="0.3">
      <c r="B39" s="1" t="s">
        <v>38</v>
      </c>
      <c r="C39" s="9">
        <v>86.948997169323221</v>
      </c>
      <c r="D39" s="9">
        <v>110.98169589981499</v>
      </c>
      <c r="E39" s="9">
        <v>91.012240275088246</v>
      </c>
      <c r="K39" s="1" t="s">
        <v>275</v>
      </c>
      <c r="L39" s="9">
        <v>100.15994798178561</v>
      </c>
      <c r="M39" s="9">
        <v>102.1101044762547</v>
      </c>
    </row>
    <row r="40" spans="2:13" ht="14.95" x14ac:dyDescent="0.3">
      <c r="B40" s="1" t="s">
        <v>39</v>
      </c>
      <c r="C40" s="9">
        <v>87.070888526963017</v>
      </c>
      <c r="D40" s="9">
        <v>110.2751701204931</v>
      </c>
      <c r="E40" s="9">
        <v>90.219857832680233</v>
      </c>
      <c r="K40" s="1" t="s">
        <v>276</v>
      </c>
      <c r="L40" s="9">
        <v>100.904097437822</v>
      </c>
      <c r="M40" s="9">
        <v>102.66096187071361</v>
      </c>
    </row>
    <row r="41" spans="2:13" ht="14.95" x14ac:dyDescent="0.3">
      <c r="B41" s="1" t="s">
        <v>40</v>
      </c>
      <c r="C41" s="9">
        <v>88.405488440474358</v>
      </c>
      <c r="D41" s="9">
        <v>111.1755236288935</v>
      </c>
      <c r="E41" s="9">
        <v>91.271555258007197</v>
      </c>
      <c r="K41" s="1" t="s">
        <v>277</v>
      </c>
      <c r="L41" s="9">
        <v>101.263328162284</v>
      </c>
      <c r="M41" s="9">
        <v>102.5906091018297</v>
      </c>
    </row>
    <row r="42" spans="2:13" ht="14.95" x14ac:dyDescent="0.3">
      <c r="B42" s="1" t="s">
        <v>41</v>
      </c>
      <c r="C42" s="9">
        <v>88.876944633305541</v>
      </c>
      <c r="D42" s="9">
        <v>111.0450904922547</v>
      </c>
      <c r="E42" s="9">
        <v>91.183410559926799</v>
      </c>
      <c r="K42" s="1" t="s">
        <v>278</v>
      </c>
      <c r="L42" s="9">
        <v>101.0959547409425</v>
      </c>
      <c r="M42" s="9">
        <v>102.358492823539</v>
      </c>
    </row>
    <row r="43" spans="2:13" ht="14.95" x14ac:dyDescent="0.3">
      <c r="B43" s="1" t="s">
        <v>42</v>
      </c>
      <c r="C43" s="9">
        <v>88.876944633305541</v>
      </c>
      <c r="D43" s="9">
        <v>111.0450904922547</v>
      </c>
      <c r="E43" s="9">
        <v>91.183410559926799</v>
      </c>
      <c r="K43" s="1" t="s">
        <v>279</v>
      </c>
      <c r="L43" s="9">
        <v>99.85289602177059</v>
      </c>
      <c r="M43" s="9">
        <v>102.6269819619329</v>
      </c>
    </row>
    <row r="44" spans="2:13" ht="14.95" x14ac:dyDescent="0.3">
      <c r="B44" s="1" t="s">
        <v>43</v>
      </c>
      <c r="C44" s="9">
        <v>87.997088005233621</v>
      </c>
      <c r="D44" s="9">
        <v>111.9562595064578</v>
      </c>
      <c r="E44" s="9">
        <v>91.59821854925984</v>
      </c>
      <c r="K44" s="1" t="s">
        <v>280</v>
      </c>
      <c r="L44" s="9">
        <v>100.1878435520092</v>
      </c>
      <c r="M44" s="9">
        <v>102.80262458901061</v>
      </c>
    </row>
    <row r="45" spans="2:13" ht="14.95" x14ac:dyDescent="0.3">
      <c r="B45" s="1" t="s">
        <v>44</v>
      </c>
      <c r="C45" s="9">
        <v>87.928168232563451</v>
      </c>
      <c r="D45" s="9">
        <v>112.05158190655141</v>
      </c>
      <c r="E45" s="9">
        <v>91.282473362624245</v>
      </c>
      <c r="K45" s="1" t="s">
        <v>281</v>
      </c>
      <c r="L45" s="9">
        <v>100.28577907912511</v>
      </c>
      <c r="M45" s="9">
        <v>102.5484931585522</v>
      </c>
    </row>
    <row r="46" spans="2:13" ht="14.95" x14ac:dyDescent="0.3">
      <c r="B46" s="1" t="s">
        <v>45</v>
      </c>
      <c r="C46" s="9">
        <v>87.303241616253004</v>
      </c>
      <c r="D46" s="9">
        <v>111.694179030133</v>
      </c>
      <c r="E46" s="9">
        <v>90.454017182617079</v>
      </c>
      <c r="K46" s="1" t="s">
        <v>282</v>
      </c>
      <c r="L46" s="9">
        <v>100.28577907912511</v>
      </c>
      <c r="M46" s="9">
        <v>102.5484931585522</v>
      </c>
    </row>
    <row r="47" spans="2:13" ht="14.95" x14ac:dyDescent="0.3">
      <c r="B47" s="1" t="s">
        <v>46</v>
      </c>
      <c r="C47" s="9">
        <v>85.302102832740459</v>
      </c>
      <c r="D47" s="9">
        <v>110.2860040795757</v>
      </c>
      <c r="E47" s="9">
        <v>87.798718142530447</v>
      </c>
      <c r="K47" s="1" t="s">
        <v>283</v>
      </c>
      <c r="L47" s="9">
        <v>97.824948272782549</v>
      </c>
      <c r="M47" s="9">
        <v>100.88730635041421</v>
      </c>
    </row>
    <row r="48" spans="2:13" ht="14.95" x14ac:dyDescent="0.3">
      <c r="B48" s="1" t="s">
        <v>47</v>
      </c>
      <c r="C48" s="9">
        <v>84.001980805939965</v>
      </c>
      <c r="D48" s="9">
        <v>110.730813597354</v>
      </c>
      <c r="E48" s="9">
        <v>87.11551674629284</v>
      </c>
      <c r="K48" s="1" t="s">
        <v>284</v>
      </c>
      <c r="L48" s="9">
        <v>98.782829975496057</v>
      </c>
      <c r="M48" s="9">
        <v>102.259424638784</v>
      </c>
    </row>
    <row r="49" spans="2:13" ht="14.95" x14ac:dyDescent="0.3">
      <c r="B49" s="1" t="s">
        <v>48</v>
      </c>
      <c r="C49" s="9">
        <v>82.48406952787478</v>
      </c>
      <c r="D49" s="9">
        <v>111.20414165644959</v>
      </c>
      <c r="E49" s="9">
        <v>86.788173573067724</v>
      </c>
      <c r="K49" s="1" t="s">
        <v>285</v>
      </c>
      <c r="L49" s="9">
        <v>99.562099753756371</v>
      </c>
      <c r="M49" s="9">
        <v>102.54657879749411</v>
      </c>
    </row>
    <row r="50" spans="2:13" ht="14.95" x14ac:dyDescent="0.3">
      <c r="B50" s="1" t="s">
        <v>49</v>
      </c>
      <c r="C50" s="9">
        <v>82.796439488995617</v>
      </c>
      <c r="D50" s="9">
        <v>110.44618303993779</v>
      </c>
      <c r="E50" s="9">
        <v>86.951865156208868</v>
      </c>
      <c r="K50" s="1" t="s">
        <v>286</v>
      </c>
      <c r="L50" s="9">
        <v>99.989564247110607</v>
      </c>
      <c r="M50" s="9">
        <v>102.1230264133967</v>
      </c>
    </row>
    <row r="51" spans="2:13" ht="14.95" x14ac:dyDescent="0.3">
      <c r="B51" s="1" t="s">
        <v>50</v>
      </c>
      <c r="C51" s="9">
        <v>80.49460329338612</v>
      </c>
      <c r="D51" s="9">
        <v>109.44961912596909</v>
      </c>
      <c r="E51" s="9">
        <v>85.571544779826212</v>
      </c>
      <c r="K51" s="1" t="s">
        <v>287</v>
      </c>
      <c r="L51" s="9">
        <v>100.6126991071411</v>
      </c>
      <c r="M51" s="9">
        <v>102.4924980976037</v>
      </c>
    </row>
    <row r="52" spans="2:13" ht="14.95" x14ac:dyDescent="0.3">
      <c r="B52" s="1" t="s">
        <v>51</v>
      </c>
      <c r="C52" s="9">
        <v>82.063281396040011</v>
      </c>
      <c r="D52" s="9">
        <v>110.3998272850303</v>
      </c>
      <c r="E52" s="9">
        <v>86.507742255944365</v>
      </c>
      <c r="K52" s="1" t="s">
        <v>288</v>
      </c>
      <c r="L52" s="9">
        <v>101.56395812052089</v>
      </c>
      <c r="M52" s="9">
        <v>102.2847899228034</v>
      </c>
    </row>
    <row r="53" spans="2:13" ht="14.95" x14ac:dyDescent="0.3">
      <c r="B53" s="1" t="s">
        <v>52</v>
      </c>
      <c r="C53" s="9">
        <v>79.723540436854748</v>
      </c>
      <c r="D53" s="9">
        <v>109.41483327273239</v>
      </c>
      <c r="E53" s="9">
        <v>84.074804613919014</v>
      </c>
      <c r="K53" s="1" t="s">
        <v>289</v>
      </c>
      <c r="L53" s="9">
        <v>101.6887857800826</v>
      </c>
      <c r="M53" s="9">
        <v>102.12254782313219</v>
      </c>
    </row>
    <row r="54" spans="2:13" ht="14.95" x14ac:dyDescent="0.3">
      <c r="B54" s="1" t="s">
        <v>53</v>
      </c>
      <c r="C54" s="9">
        <v>78.875732365343609</v>
      </c>
      <c r="D54" s="9">
        <v>107.59059104378851</v>
      </c>
      <c r="E54" s="9">
        <v>83.16688222924499</v>
      </c>
      <c r="K54" s="1" t="s">
        <v>290</v>
      </c>
      <c r="L54" s="9">
        <v>101.2091425222813</v>
      </c>
      <c r="M54" s="9">
        <v>102.3934299128487</v>
      </c>
    </row>
    <row r="55" spans="2:13" ht="14.95" x14ac:dyDescent="0.3">
      <c r="B55" s="1" t="s">
        <v>54</v>
      </c>
      <c r="C55" s="9">
        <v>80.415596983940119</v>
      </c>
      <c r="D55" s="9">
        <v>108.78959363324461</v>
      </c>
      <c r="E55" s="9">
        <v>84.015334937854774</v>
      </c>
      <c r="K55" s="1" t="s">
        <v>291</v>
      </c>
      <c r="L55" s="9">
        <v>100.27233301290219</v>
      </c>
      <c r="M55" s="9">
        <v>102.5336568603521</v>
      </c>
    </row>
    <row r="56" spans="2:13" ht="14.95" x14ac:dyDescent="0.3">
      <c r="B56" s="1" t="s">
        <v>55</v>
      </c>
      <c r="C56" s="9">
        <v>78.012322802548979</v>
      </c>
      <c r="D56" s="9">
        <v>108.0020503568619</v>
      </c>
      <c r="E56" s="9">
        <v>82.6477723467206</v>
      </c>
      <c r="K56" s="1" t="s">
        <v>292</v>
      </c>
      <c r="L56" s="9">
        <v>100.5968447902514</v>
      </c>
      <c r="M56" s="9">
        <v>103.33625273394691</v>
      </c>
    </row>
    <row r="57" spans="2:13" ht="14.95" x14ac:dyDescent="0.3">
      <c r="B57" s="1" t="s">
        <v>56</v>
      </c>
      <c r="C57" s="9">
        <v>78.072307294221986</v>
      </c>
      <c r="D57" s="9">
        <v>108.94458660090061</v>
      </c>
      <c r="E57" s="9">
        <v>83.004910347563666</v>
      </c>
      <c r="K57" s="1" t="s">
        <v>293</v>
      </c>
      <c r="L57" s="9">
        <v>98.982915468394722</v>
      </c>
      <c r="M57" s="9">
        <v>103.3563535250566</v>
      </c>
    </row>
    <row r="58" spans="2:13" ht="14.95" x14ac:dyDescent="0.3">
      <c r="B58" s="1" t="s">
        <v>57</v>
      </c>
      <c r="C58" s="9">
        <v>74.500882296970516</v>
      </c>
      <c r="D58" s="9">
        <v>107.83822306096449</v>
      </c>
      <c r="E58" s="9">
        <v>80.748662032271184</v>
      </c>
      <c r="K58" s="1" t="s">
        <v>294</v>
      </c>
      <c r="L58" s="9">
        <v>97.204221663418892</v>
      </c>
      <c r="M58" s="9">
        <v>104.30826956118059</v>
      </c>
    </row>
    <row r="59" spans="2:13" ht="14.95" x14ac:dyDescent="0.3">
      <c r="B59" s="1" t="s">
        <v>58</v>
      </c>
      <c r="C59" s="9">
        <v>74.70034504622177</v>
      </c>
      <c r="D59" s="9">
        <v>105.9592854936857</v>
      </c>
      <c r="E59" s="9">
        <v>80.929710602239453</v>
      </c>
      <c r="K59" s="1" t="s">
        <v>295</v>
      </c>
      <c r="L59" s="9">
        <v>95.721542002901955</v>
      </c>
      <c r="M59" s="9">
        <v>103.367839691405</v>
      </c>
    </row>
    <row r="60" spans="2:13" ht="14.95" x14ac:dyDescent="0.3">
      <c r="B60" s="1" t="s">
        <v>59</v>
      </c>
      <c r="C60" s="9">
        <v>75.96480181340867</v>
      </c>
      <c r="D60" s="9">
        <v>104.8376493585167</v>
      </c>
      <c r="E60" s="9">
        <v>81.044610655590191</v>
      </c>
      <c r="K60" s="1" t="s">
        <v>296</v>
      </c>
      <c r="L60" s="9">
        <v>98.152269675909679</v>
      </c>
      <c r="M60" s="9">
        <v>104.7729807080264</v>
      </c>
    </row>
    <row r="61" spans="2:13" ht="14.95" x14ac:dyDescent="0.3">
      <c r="B61" s="1" t="s">
        <v>60</v>
      </c>
      <c r="C61" s="9">
        <v>73.806851298267716</v>
      </c>
      <c r="D61" s="9">
        <v>103.7674132430363</v>
      </c>
      <c r="E61" s="9">
        <v>79.733758219573076</v>
      </c>
      <c r="K61" s="1" t="s">
        <v>297</v>
      </c>
      <c r="L61" s="9">
        <v>99.225145347962126</v>
      </c>
      <c r="M61" s="9">
        <v>104.55522213767129</v>
      </c>
    </row>
    <row r="62" spans="2:13" ht="14.95" x14ac:dyDescent="0.3">
      <c r="B62" s="1" t="s">
        <v>61</v>
      </c>
      <c r="C62" s="9">
        <v>75.840961003238377</v>
      </c>
      <c r="D62" s="9">
        <v>105.50612972470419</v>
      </c>
      <c r="E62" s="9">
        <v>81.749608268004664</v>
      </c>
      <c r="K62" s="1" t="s">
        <v>298</v>
      </c>
      <c r="L62" s="9">
        <v>98.62388543148829</v>
      </c>
      <c r="M62" s="9">
        <v>104.5269853120648</v>
      </c>
    </row>
    <row r="63" spans="2:13" ht="14.95" x14ac:dyDescent="0.3">
      <c r="B63" s="1" t="s">
        <v>62</v>
      </c>
      <c r="C63" s="9">
        <v>75.244528832228625</v>
      </c>
      <c r="D63" s="9">
        <v>107.1072173379178</v>
      </c>
      <c r="E63" s="9">
        <v>82.718880002431575</v>
      </c>
      <c r="K63" s="1" t="s">
        <v>299</v>
      </c>
      <c r="L63" s="9">
        <v>98.44326663147946</v>
      </c>
      <c r="M63" s="9">
        <v>104.72512168157471</v>
      </c>
    </row>
    <row r="64" spans="2:13" ht="14.95" x14ac:dyDescent="0.3">
      <c r="B64" s="1" t="s">
        <v>63</v>
      </c>
      <c r="C64" s="9">
        <v>73.486853178843333</v>
      </c>
      <c r="D64" s="9">
        <v>106.5637749874428</v>
      </c>
      <c r="E64" s="9">
        <v>81.983167722083437</v>
      </c>
      <c r="K64" s="1" t="s">
        <v>300</v>
      </c>
      <c r="L64" s="9">
        <v>96.715146090506067</v>
      </c>
      <c r="M64" s="9">
        <v>103.30083705437259</v>
      </c>
    </row>
    <row r="65" spans="2:13" ht="14.95" x14ac:dyDescent="0.3">
      <c r="B65" s="1" t="s">
        <v>64</v>
      </c>
      <c r="C65" s="9">
        <v>74.400021767561682</v>
      </c>
      <c r="D65" s="9">
        <v>107.06390712724701</v>
      </c>
      <c r="E65" s="9">
        <v>83.268624566775202</v>
      </c>
      <c r="K65" s="1" t="s">
        <v>301</v>
      </c>
      <c r="L65" s="9">
        <v>96.302733163819255</v>
      </c>
      <c r="M65" s="9">
        <v>103.8856743576122</v>
      </c>
    </row>
    <row r="66" spans="2:13" ht="14.95" x14ac:dyDescent="0.3">
      <c r="B66" s="1" t="s">
        <v>65</v>
      </c>
      <c r="C66" s="9">
        <v>74.37373690095427</v>
      </c>
      <c r="D66" s="9">
        <v>106.58804917163</v>
      </c>
      <c r="E66" s="9">
        <v>82.73079793347874</v>
      </c>
      <c r="K66" s="1" t="s">
        <v>302</v>
      </c>
      <c r="L66" s="9">
        <v>96.302733163819255</v>
      </c>
      <c r="M66" s="9">
        <v>103.8856743576122</v>
      </c>
    </row>
    <row r="67" spans="2:13" ht="14.95" x14ac:dyDescent="0.3">
      <c r="B67" s="1" t="s">
        <v>66</v>
      </c>
      <c r="C67" s="9">
        <v>75.373801011424391</v>
      </c>
      <c r="D67" s="9">
        <v>105.9814047128052</v>
      </c>
      <c r="E67" s="9">
        <v>82.265038789266185</v>
      </c>
      <c r="K67" s="1" t="s">
        <v>303</v>
      </c>
      <c r="L67" s="9">
        <v>96.593128056722321</v>
      </c>
      <c r="M67" s="9">
        <v>103.7717698746572</v>
      </c>
    </row>
    <row r="68" spans="2:13" ht="14.95" x14ac:dyDescent="0.3">
      <c r="B68" s="1" t="s">
        <v>67</v>
      </c>
      <c r="C68" s="9">
        <v>77.757970974056676</v>
      </c>
      <c r="D68" s="9">
        <v>107.45194062317501</v>
      </c>
      <c r="E68" s="9">
        <v>84.36043502847906</v>
      </c>
      <c r="K68" s="1" t="s">
        <v>304</v>
      </c>
      <c r="L68" s="9">
        <v>97.259009366088222</v>
      </c>
      <c r="M68" s="9">
        <v>104.2010653419288</v>
      </c>
    </row>
    <row r="69" spans="2:13" ht="14.95" x14ac:dyDescent="0.3">
      <c r="B69" s="1" t="s">
        <v>68</v>
      </c>
      <c r="C69" s="9">
        <v>78.654154189437904</v>
      </c>
      <c r="D69" s="9">
        <v>107.08939671540971</v>
      </c>
      <c r="E69" s="9">
        <v>83.800612213719688</v>
      </c>
      <c r="K69" s="1" t="s">
        <v>305</v>
      </c>
      <c r="L69" s="9">
        <v>97.064141749634246</v>
      </c>
      <c r="M69" s="9">
        <v>103.8148429984637</v>
      </c>
    </row>
    <row r="70" spans="2:13" ht="14.95" x14ac:dyDescent="0.3">
      <c r="B70" s="1" t="s">
        <v>69</v>
      </c>
      <c r="C70" s="9">
        <v>76.632397032427576</v>
      </c>
      <c r="D70" s="9">
        <v>107.4269525874638</v>
      </c>
      <c r="E70" s="9">
        <v>82.938961796232164</v>
      </c>
      <c r="K70" s="1" t="s">
        <v>306</v>
      </c>
      <c r="L70" s="9">
        <v>97.975463939456574</v>
      </c>
      <c r="M70" s="9">
        <v>104.25945335419991</v>
      </c>
    </row>
    <row r="71" spans="2:13" ht="14.95" x14ac:dyDescent="0.3">
      <c r="B71" s="1" t="s">
        <v>70</v>
      </c>
      <c r="C71" s="9">
        <v>76.377788153895438</v>
      </c>
      <c r="D71" s="9">
        <v>107.4519046460194</v>
      </c>
      <c r="E71" s="9">
        <v>82.613538289752896</v>
      </c>
      <c r="K71" s="1" t="s">
        <v>307</v>
      </c>
      <c r="L71" s="9">
        <v>96.771539293619952</v>
      </c>
      <c r="M71" s="9">
        <v>103.3927263851599</v>
      </c>
    </row>
    <row r="72" spans="2:13" ht="14.95" x14ac:dyDescent="0.3">
      <c r="B72" s="1" t="s">
        <v>71</v>
      </c>
      <c r="C72" s="9">
        <v>73.684457263954982</v>
      </c>
      <c r="D72" s="9">
        <v>106.0231497609623</v>
      </c>
      <c r="E72" s="9">
        <v>80.916912823933757</v>
      </c>
      <c r="K72" s="1" t="s">
        <v>308</v>
      </c>
      <c r="L72" s="9">
        <v>97.50605574698919</v>
      </c>
      <c r="M72" s="9">
        <v>104.191014946374</v>
      </c>
    </row>
    <row r="73" spans="2:13" ht="14.95" x14ac:dyDescent="0.3">
      <c r="B73" s="1" t="s">
        <v>72</v>
      </c>
      <c r="C73" s="9">
        <v>73.470341083080385</v>
      </c>
      <c r="D73" s="9">
        <v>106.8498935422099</v>
      </c>
      <c r="E73" s="9">
        <v>80.462551701024694</v>
      </c>
      <c r="K73" s="1" t="s">
        <v>309</v>
      </c>
      <c r="L73" s="9">
        <v>98.846046555499143</v>
      </c>
      <c r="M73" s="9">
        <v>104.40542338487749</v>
      </c>
    </row>
    <row r="74" spans="2:13" ht="14.95" x14ac:dyDescent="0.3">
      <c r="B74" s="1" t="s">
        <v>73</v>
      </c>
      <c r="C74" s="9">
        <v>74.545733650467639</v>
      </c>
      <c r="D74" s="9">
        <v>106.8973852845174</v>
      </c>
      <c r="E74" s="9">
        <v>80.47566942378802</v>
      </c>
      <c r="K74" s="1" t="s">
        <v>310</v>
      </c>
      <c r="L74" s="9">
        <v>97.647741161218335</v>
      </c>
      <c r="M74" s="9">
        <v>104.61887464285201</v>
      </c>
    </row>
    <row r="75" spans="2:13" ht="14.95" x14ac:dyDescent="0.3">
      <c r="B75" s="1" t="s">
        <v>74</v>
      </c>
      <c r="C75" s="9">
        <v>75.168994389536536</v>
      </c>
      <c r="D75" s="9">
        <v>107.7151185061655</v>
      </c>
      <c r="E75" s="9">
        <v>81.800359457598162</v>
      </c>
      <c r="K75" s="1" t="s">
        <v>311</v>
      </c>
      <c r="L75" s="9">
        <v>96.762106978508371</v>
      </c>
      <c r="M75" s="9">
        <v>104.6997563975554</v>
      </c>
    </row>
    <row r="76" spans="2:13" ht="14.95" x14ac:dyDescent="0.3">
      <c r="B76" s="1" t="s">
        <v>75</v>
      </c>
      <c r="C76" s="9">
        <v>69.6795385492603</v>
      </c>
      <c r="D76" s="9">
        <v>103.5729098389275</v>
      </c>
      <c r="E76" s="9">
        <v>76.408575471298178</v>
      </c>
      <c r="K76" s="1" t="s">
        <v>312</v>
      </c>
      <c r="L76" s="9">
        <v>96.945936779406239</v>
      </c>
      <c r="M76" s="9">
        <v>104.5729299774584</v>
      </c>
    </row>
    <row r="77" spans="2:13" ht="14.95" x14ac:dyDescent="0.3">
      <c r="B77" s="1" t="s">
        <v>76</v>
      </c>
      <c r="C77" s="9">
        <v>65.785318393674046</v>
      </c>
      <c r="D77" s="9">
        <v>98.061573215496168</v>
      </c>
      <c r="E77" s="9">
        <v>73.068595291857335</v>
      </c>
      <c r="K77" s="1" t="s">
        <v>313</v>
      </c>
      <c r="L77" s="9">
        <v>95.98123169980353</v>
      </c>
      <c r="M77" s="9">
        <v>103.6425505032377</v>
      </c>
    </row>
    <row r="78" spans="2:13" ht="14.95" x14ac:dyDescent="0.3">
      <c r="B78" s="1" t="s">
        <v>77</v>
      </c>
      <c r="C78" s="9">
        <v>66.101958742229854</v>
      </c>
      <c r="D78" s="9">
        <v>96.731045920193907</v>
      </c>
      <c r="E78" s="9">
        <v>72.393232534831938</v>
      </c>
      <c r="K78" s="1" t="s">
        <v>314</v>
      </c>
      <c r="L78" s="9">
        <v>97.088625631413223</v>
      </c>
      <c r="M78" s="9">
        <v>104.0259013051157</v>
      </c>
    </row>
    <row r="79" spans="2:13" ht="14.95" x14ac:dyDescent="0.3">
      <c r="B79" s="1" t="s">
        <v>78</v>
      </c>
      <c r="C79" s="9">
        <v>64.624563620162263</v>
      </c>
      <c r="D79" s="9">
        <v>94.817116010952802</v>
      </c>
      <c r="E79" s="9">
        <v>70.416175751889469</v>
      </c>
      <c r="K79" s="1" t="s">
        <v>315</v>
      </c>
      <c r="L79" s="9">
        <v>96.957175282517909</v>
      </c>
      <c r="M79" s="9">
        <v>102.955773473656</v>
      </c>
    </row>
    <row r="80" spans="2:13" ht="14.95" x14ac:dyDescent="0.3">
      <c r="B80" s="1" t="s">
        <v>79</v>
      </c>
      <c r="C80" s="9">
        <v>73.736240809346171</v>
      </c>
      <c r="D80" s="9">
        <v>101.4618772906714</v>
      </c>
      <c r="E80" s="9">
        <v>76.51323730200437</v>
      </c>
    </row>
    <row r="81" spans="2:5" ht="14.95" x14ac:dyDescent="0.3">
      <c r="B81" s="1" t="s">
        <v>80</v>
      </c>
      <c r="C81" s="9">
        <v>69.960720105256314</v>
      </c>
      <c r="D81" s="9">
        <v>98.473433063612191</v>
      </c>
      <c r="E81" s="9">
        <v>73.243085000443926</v>
      </c>
    </row>
    <row r="82" spans="2:5" ht="14.95" x14ac:dyDescent="0.3">
      <c r="B82" s="1" t="s">
        <v>81</v>
      </c>
      <c r="C82" s="9">
        <v>71.10394493065499</v>
      </c>
      <c r="D82" s="9">
        <v>100.00262235902071</v>
      </c>
      <c r="E82" s="9">
        <v>74.395284978527727</v>
      </c>
    </row>
    <row r="83" spans="2:5" ht="14.95" x14ac:dyDescent="0.3">
      <c r="B83" s="1" t="s">
        <v>82</v>
      </c>
      <c r="C83" s="9">
        <v>70.763209500587607</v>
      </c>
      <c r="D83" s="9">
        <v>101.27986623351789</v>
      </c>
      <c r="E83" s="9">
        <v>75.222101443189445</v>
      </c>
    </row>
    <row r="84" spans="2:5" ht="14.95" x14ac:dyDescent="0.3">
      <c r="B84" s="1" t="s">
        <v>83</v>
      </c>
      <c r="C84" s="9">
        <v>70.266912078153879</v>
      </c>
      <c r="D84" s="9">
        <v>100.6837779481851</v>
      </c>
      <c r="E84" s="9">
        <v>75.303767266002623</v>
      </c>
    </row>
    <row r="85" spans="2:5" ht="14.95" x14ac:dyDescent="0.3">
      <c r="B85" s="1" t="s">
        <v>84</v>
      </c>
      <c r="C85" s="9">
        <v>67.508242275560292</v>
      </c>
      <c r="D85" s="9">
        <v>99.448686308692785</v>
      </c>
      <c r="E85" s="9">
        <v>74.52622224781777</v>
      </c>
    </row>
    <row r="86" spans="2:5" ht="14.95" x14ac:dyDescent="0.3">
      <c r="B86" s="1" t="s">
        <v>85</v>
      </c>
      <c r="C86" s="9">
        <v>67.143050064846662</v>
      </c>
      <c r="D86" s="9">
        <v>99.91618740915969</v>
      </c>
      <c r="E86" s="9">
        <v>75.211863220544899</v>
      </c>
    </row>
    <row r="87" spans="2:5" ht="14.95" x14ac:dyDescent="0.3">
      <c r="B87" s="1" t="s">
        <v>86</v>
      </c>
      <c r="C87" s="9">
        <v>67.143050064846662</v>
      </c>
      <c r="D87" s="9">
        <v>99.91618740915969</v>
      </c>
      <c r="E87" s="9">
        <v>75.211863220544899</v>
      </c>
    </row>
    <row r="88" spans="2:5" ht="14.95" x14ac:dyDescent="0.3">
      <c r="B88" s="1" t="s">
        <v>87</v>
      </c>
      <c r="C88" s="9">
        <v>65.067824851879053</v>
      </c>
      <c r="D88" s="9">
        <v>98.030594302041592</v>
      </c>
      <c r="E88" s="9">
        <v>73.600103022115348</v>
      </c>
    </row>
    <row r="89" spans="2:5" ht="14.95" x14ac:dyDescent="0.3">
      <c r="B89" s="1" t="s">
        <v>88</v>
      </c>
      <c r="C89" s="9">
        <v>67.060935985084157</v>
      </c>
      <c r="D89" s="9">
        <v>100.48995405484099</v>
      </c>
      <c r="E89" s="9">
        <v>75.598076173976196</v>
      </c>
    </row>
    <row r="90" spans="2:5" ht="14.95" x14ac:dyDescent="0.3">
      <c r="B90" s="1" t="s">
        <v>89</v>
      </c>
      <c r="C90" s="9">
        <v>69.359938984981582</v>
      </c>
      <c r="D90" s="9">
        <v>100.9479594893066</v>
      </c>
      <c r="E90" s="9">
        <v>76.752275804920274</v>
      </c>
    </row>
    <row r="91" spans="2:5" ht="14.95" x14ac:dyDescent="0.3">
      <c r="B91" s="1" t="s">
        <v>90</v>
      </c>
      <c r="C91" s="9">
        <v>71.373055772412044</v>
      </c>
      <c r="D91" s="9">
        <v>101.0696282600897</v>
      </c>
      <c r="E91" s="9">
        <v>78.289968861405654</v>
      </c>
    </row>
    <row r="92" spans="2:5" ht="14.95" x14ac:dyDescent="0.3">
      <c r="B92" s="1" t="s">
        <v>91</v>
      </c>
      <c r="C92" s="9">
        <v>73.136313640473062</v>
      </c>
      <c r="D92" s="9">
        <v>100.8526856014242</v>
      </c>
      <c r="E92" s="9">
        <v>78.291048673950186</v>
      </c>
    </row>
    <row r="93" spans="2:5" ht="14.95" x14ac:dyDescent="0.3">
      <c r="B93" s="1" t="s">
        <v>92</v>
      </c>
      <c r="C93" s="9">
        <v>73.009283706691392</v>
      </c>
      <c r="D93" s="9">
        <v>101.19719969312609</v>
      </c>
      <c r="E93" s="9">
        <v>78.608313596759587</v>
      </c>
    </row>
    <row r="94" spans="2:5" ht="14.95" x14ac:dyDescent="0.3">
      <c r="B94" s="1" t="s">
        <v>93</v>
      </c>
      <c r="C94" s="9">
        <v>73.467008335144669</v>
      </c>
      <c r="D94" s="9">
        <v>101.9020608968834</v>
      </c>
      <c r="E94" s="9">
        <v>79.046917455129787</v>
      </c>
    </row>
    <row r="95" spans="2:5" ht="14.95" x14ac:dyDescent="0.3">
      <c r="B95" s="1" t="s">
        <v>94</v>
      </c>
      <c r="C95" s="9">
        <v>72.903075219449221</v>
      </c>
      <c r="D95" s="9">
        <v>102.1508642843811</v>
      </c>
      <c r="E95" s="9">
        <v>78.551123524956054</v>
      </c>
    </row>
    <row r="96" spans="2:5" ht="14.95" x14ac:dyDescent="0.3">
      <c r="B96" s="1" t="s">
        <v>95</v>
      </c>
      <c r="C96" s="9">
        <v>75.360025938863529</v>
      </c>
      <c r="D96" s="9">
        <v>101.3835837525273</v>
      </c>
      <c r="E96" s="9">
        <v>79.02080198877475</v>
      </c>
    </row>
    <row r="97" spans="2:5" ht="14.95" x14ac:dyDescent="0.3">
      <c r="B97" s="1" t="s">
        <v>96</v>
      </c>
      <c r="C97" s="9">
        <v>76.462212834055904</v>
      </c>
      <c r="D97" s="9">
        <v>102.8539279760988</v>
      </c>
      <c r="E97" s="9">
        <v>80.815490430861203</v>
      </c>
    </row>
    <row r="98" spans="2:5" ht="14.95" x14ac:dyDescent="0.3">
      <c r="B98" s="1" t="s">
        <v>97</v>
      </c>
      <c r="C98" s="9">
        <v>75.794567598197034</v>
      </c>
      <c r="D98" s="9">
        <v>102.3186302129232</v>
      </c>
      <c r="E98" s="9">
        <v>80.156524827289971</v>
      </c>
    </row>
    <row r="99" spans="2:5" ht="14.95" x14ac:dyDescent="0.3">
      <c r="B99" s="1" t="s">
        <v>98</v>
      </c>
      <c r="C99" s="9">
        <v>75.027265428685794</v>
      </c>
      <c r="D99" s="9">
        <v>101.6847523981158</v>
      </c>
      <c r="E99" s="9">
        <v>79.313711139746133</v>
      </c>
    </row>
    <row r="100" spans="2:5" ht="14.95" x14ac:dyDescent="0.3">
      <c r="B100" s="1" t="s">
        <v>99</v>
      </c>
      <c r="C100" s="9">
        <v>75.565838414072715</v>
      </c>
      <c r="D100" s="9">
        <v>102.2250993285748</v>
      </c>
      <c r="E100" s="9">
        <v>79.57262619209304</v>
      </c>
    </row>
    <row r="101" spans="2:5" ht="14.95" x14ac:dyDescent="0.3">
      <c r="B101" s="1" t="s">
        <v>100</v>
      </c>
      <c r="C101" s="9">
        <v>76.362385767048607</v>
      </c>
      <c r="D101" s="9">
        <v>103.22378362081039</v>
      </c>
      <c r="E101" s="9">
        <v>81.042531016615499</v>
      </c>
    </row>
    <row r="102" spans="2:5" ht="14.95" x14ac:dyDescent="0.3">
      <c r="B102" s="1" t="s">
        <v>101</v>
      </c>
      <c r="C102" s="9">
        <v>76.610986145376458</v>
      </c>
      <c r="D102" s="9">
        <v>103.1961180339926</v>
      </c>
      <c r="E102" s="9">
        <v>80.908914212492704</v>
      </c>
    </row>
    <row r="103" spans="2:5" ht="14.95" x14ac:dyDescent="0.3">
      <c r="B103" s="1" t="s">
        <v>102</v>
      </c>
      <c r="C103" s="9">
        <v>81.263933907500046</v>
      </c>
      <c r="D103" s="9">
        <v>105.5511021116029</v>
      </c>
      <c r="E103" s="9">
        <v>83.673314312635313</v>
      </c>
    </row>
    <row r="104" spans="2:5" ht="14.95" x14ac:dyDescent="0.3">
      <c r="B104" s="1" t="s">
        <v>103</v>
      </c>
      <c r="C104" s="9">
        <v>82.993907671285172</v>
      </c>
      <c r="D104" s="9">
        <v>105.2518774088709</v>
      </c>
      <c r="E104" s="9">
        <v>84.079323829383213</v>
      </c>
    </row>
    <row r="105" spans="2:5" ht="14.95" x14ac:dyDescent="0.3">
      <c r="B105" s="1" t="s">
        <v>104</v>
      </c>
      <c r="C105" s="9">
        <v>83.959354459111083</v>
      </c>
      <c r="D105" s="9">
        <v>104.5737715191986</v>
      </c>
      <c r="E105" s="9">
        <v>83.337692576568699</v>
      </c>
    </row>
    <row r="106" spans="2:5" ht="14.95" x14ac:dyDescent="0.3">
      <c r="B106" s="1" t="s">
        <v>105</v>
      </c>
      <c r="C106" s="9">
        <v>82.866098451558969</v>
      </c>
      <c r="D106" s="9">
        <v>105.2536303166092</v>
      </c>
      <c r="E106" s="9">
        <v>83.773176976476876</v>
      </c>
    </row>
    <row r="107" spans="2:5" ht="14.95" x14ac:dyDescent="0.3">
      <c r="B107" s="1" t="s">
        <v>106</v>
      </c>
      <c r="C107" s="9">
        <v>83.108413818060285</v>
      </c>
      <c r="D107" s="9">
        <v>106.5006305114558</v>
      </c>
      <c r="E107" s="9">
        <v>84.515488111263863</v>
      </c>
    </row>
    <row r="108" spans="2:5" ht="14.95" x14ac:dyDescent="0.3">
      <c r="B108" s="1" t="s">
        <v>107</v>
      </c>
      <c r="C108" s="9">
        <v>82.983597875097544</v>
      </c>
      <c r="D108" s="9">
        <v>106.4753120893796</v>
      </c>
      <c r="E108" s="9">
        <v>84.162749346713412</v>
      </c>
    </row>
    <row r="109" spans="2:5" ht="14.95" x14ac:dyDescent="0.3">
      <c r="B109" s="1" t="s">
        <v>108</v>
      </c>
      <c r="C109" s="9">
        <v>82.561793303833412</v>
      </c>
      <c r="D109" s="9">
        <v>106.1595396343896</v>
      </c>
      <c r="E109" s="9">
        <v>84.208541397213438</v>
      </c>
    </row>
    <row r="110" spans="2:5" ht="14.95" x14ac:dyDescent="0.3">
      <c r="B110" s="1" t="s">
        <v>109</v>
      </c>
      <c r="C110" s="9">
        <v>81.484230293657987</v>
      </c>
      <c r="D110" s="9">
        <v>103.75093562258409</v>
      </c>
      <c r="E110" s="9">
        <v>81.848031181786837</v>
      </c>
    </row>
    <row r="111" spans="2:5" ht="14.95" x14ac:dyDescent="0.3">
      <c r="B111" s="1" t="s">
        <v>110</v>
      </c>
      <c r="C111" s="9">
        <v>82.016773212810534</v>
      </c>
      <c r="D111" s="9">
        <v>103.1433062803374</v>
      </c>
      <c r="E111" s="9">
        <v>81.808318075982015</v>
      </c>
    </row>
    <row r="112" spans="2:5" ht="14.95" x14ac:dyDescent="0.3">
      <c r="B112" s="1" t="s">
        <v>111</v>
      </c>
      <c r="C112" s="9">
        <v>80.952360462095996</v>
      </c>
      <c r="D112" s="9">
        <v>102.64199917859609</v>
      </c>
      <c r="E112" s="9">
        <v>81.579877733225516</v>
      </c>
    </row>
    <row r="113" spans="2:5" ht="14.95" x14ac:dyDescent="0.3">
      <c r="B113" s="1" t="s">
        <v>112</v>
      </c>
      <c r="C113" s="9">
        <v>80.952360462095996</v>
      </c>
      <c r="D113" s="9">
        <v>102.64199917859609</v>
      </c>
      <c r="E113" s="9">
        <v>81.579877733225516</v>
      </c>
    </row>
    <row r="114" spans="2:5" ht="14.95" x14ac:dyDescent="0.3">
      <c r="B114" s="1" t="s">
        <v>113</v>
      </c>
      <c r="C114" s="9">
        <v>83.499069583994711</v>
      </c>
      <c r="D114" s="9">
        <v>104.3263773873233</v>
      </c>
      <c r="E114" s="9">
        <v>83.601486781894664</v>
      </c>
    </row>
    <row r="115" spans="2:5" ht="14.95" x14ac:dyDescent="0.3">
      <c r="B115" s="1" t="s">
        <v>114</v>
      </c>
      <c r="C115" s="9">
        <v>83.075943954106407</v>
      </c>
      <c r="D115" s="9">
        <v>103.43025305062331</v>
      </c>
      <c r="E115" s="9">
        <v>82.697603695998367</v>
      </c>
    </row>
    <row r="116" spans="2:5" ht="14.95" x14ac:dyDescent="0.3">
      <c r="B116" s="1" t="s">
        <v>115</v>
      </c>
      <c r="C116" s="9">
        <v>83.579166234523569</v>
      </c>
      <c r="D116" s="9">
        <v>103.60661533117261</v>
      </c>
      <c r="E116" s="9">
        <v>82.976715242233936</v>
      </c>
    </row>
    <row r="117" spans="2:5" ht="14.95" x14ac:dyDescent="0.3">
      <c r="B117" s="1" t="s">
        <v>116</v>
      </c>
      <c r="C117" s="9">
        <v>83.026724436028246</v>
      </c>
      <c r="D117" s="9">
        <v>103.8285328856394</v>
      </c>
      <c r="E117" s="9">
        <v>82.637134193503996</v>
      </c>
    </row>
    <row r="118" spans="2:5" ht="14.95" x14ac:dyDescent="0.3">
      <c r="B118" s="1" t="s">
        <v>117</v>
      </c>
      <c r="C118" s="9">
        <v>84.00868554526879</v>
      </c>
      <c r="D118" s="9">
        <v>103.532161550597</v>
      </c>
      <c r="E118" s="9">
        <v>82.792187276288843</v>
      </c>
    </row>
    <row r="119" spans="2:5" ht="14.95" x14ac:dyDescent="0.3">
      <c r="B119" s="1" t="s">
        <v>118</v>
      </c>
      <c r="C119" s="9">
        <v>84.20185309724782</v>
      </c>
      <c r="D119" s="9">
        <v>104.15752753426641</v>
      </c>
      <c r="E119" s="9">
        <v>84.104639434594148</v>
      </c>
    </row>
    <row r="120" spans="2:5" ht="14.95" x14ac:dyDescent="0.3">
      <c r="B120" s="1" t="s">
        <v>119</v>
      </c>
      <c r="C120" s="9">
        <v>84.757552444779265</v>
      </c>
      <c r="D120" s="9">
        <v>104.1229318881135</v>
      </c>
      <c r="E120" s="9">
        <v>83.92471067022764</v>
      </c>
    </row>
    <row r="121" spans="2:5" ht="14.95" x14ac:dyDescent="0.3">
      <c r="B121" s="1" t="s">
        <v>120</v>
      </c>
      <c r="C121" s="9">
        <v>83.483420702386638</v>
      </c>
      <c r="D121" s="9">
        <v>103.8512494148753</v>
      </c>
      <c r="E121" s="9">
        <v>83.879598501700087</v>
      </c>
    </row>
    <row r="122" spans="2:5" ht="14.95" x14ac:dyDescent="0.3">
      <c r="B122" s="1" t="s">
        <v>121</v>
      </c>
      <c r="C122" s="9">
        <v>85.0025795649005</v>
      </c>
      <c r="D122" s="9">
        <v>104.47329081165211</v>
      </c>
      <c r="E122" s="9">
        <v>85.275076246763547</v>
      </c>
    </row>
    <row r="123" spans="2:5" ht="14.95" x14ac:dyDescent="0.3">
      <c r="B123" s="1" t="s">
        <v>122</v>
      </c>
      <c r="C123" s="9">
        <v>85.512368585968673</v>
      </c>
      <c r="D123" s="9">
        <v>104.54020816348741</v>
      </c>
      <c r="E123" s="9">
        <v>85.763031537725041</v>
      </c>
    </row>
    <row r="124" spans="2:5" ht="14.95" x14ac:dyDescent="0.3">
      <c r="B124" s="1" t="s">
        <v>123</v>
      </c>
      <c r="C124" s="9">
        <v>86.378468667721052</v>
      </c>
      <c r="D124" s="9">
        <v>105.1137097693864</v>
      </c>
      <c r="E124" s="9">
        <v>86.241308508842863</v>
      </c>
    </row>
    <row r="125" spans="2:5" ht="14.95" x14ac:dyDescent="0.3">
      <c r="B125" s="1" t="s">
        <v>124</v>
      </c>
      <c r="C125" s="9">
        <v>85.602445886994786</v>
      </c>
      <c r="D125" s="9">
        <v>104.60944001927901</v>
      </c>
      <c r="E125" s="9">
        <v>85.91440525924699</v>
      </c>
    </row>
    <row r="126" spans="2:5" ht="14.95" x14ac:dyDescent="0.3">
      <c r="B126" s="1" t="s">
        <v>125</v>
      </c>
      <c r="C126" s="9">
        <v>85.790218540848812</v>
      </c>
      <c r="D126" s="9">
        <v>104.67752822934339</v>
      </c>
      <c r="E126" s="9">
        <v>85.588901766653308</v>
      </c>
    </row>
    <row r="127" spans="2:5" ht="14.95" x14ac:dyDescent="0.3">
      <c r="B127" s="1" t="s">
        <v>126</v>
      </c>
      <c r="C127" s="9">
        <v>85.016687640880107</v>
      </c>
      <c r="D127" s="9">
        <v>103.14958582214</v>
      </c>
      <c r="E127" s="9">
        <v>84.005616624953902</v>
      </c>
    </row>
    <row r="128" spans="2:5" ht="14.95" x14ac:dyDescent="0.3">
      <c r="B128" s="1" t="s">
        <v>127</v>
      </c>
      <c r="C128" s="9">
        <v>86.522655559927827</v>
      </c>
      <c r="D128" s="9">
        <v>103.8943706984157</v>
      </c>
      <c r="E128" s="9">
        <v>84.950332622256767</v>
      </c>
    </row>
    <row r="129" spans="2:5" ht="14.95" x14ac:dyDescent="0.3">
      <c r="B129" s="1" t="s">
        <v>128</v>
      </c>
      <c r="C129" s="9">
        <v>85.749938944880881</v>
      </c>
      <c r="D129" s="9">
        <v>102.7441455949109</v>
      </c>
      <c r="E129" s="9">
        <v>84.063806523187566</v>
      </c>
    </row>
    <row r="130" spans="2:5" ht="14.95" x14ac:dyDescent="0.3">
      <c r="B130" s="1" t="s">
        <v>129</v>
      </c>
      <c r="C130" s="9">
        <v>85.865829248845699</v>
      </c>
      <c r="D130" s="9">
        <v>102.5611567611211</v>
      </c>
      <c r="E130" s="9">
        <v>84.503890124674356</v>
      </c>
    </row>
    <row r="131" spans="2:5" ht="14.95" x14ac:dyDescent="0.3">
      <c r="B131" s="1" t="s">
        <v>130</v>
      </c>
      <c r="C131" s="9">
        <v>85.865829248845699</v>
      </c>
      <c r="D131" s="9">
        <v>102.5611567611211</v>
      </c>
      <c r="E131" s="9">
        <v>84.503890124674356</v>
      </c>
    </row>
    <row r="132" spans="2:5" ht="14.95" x14ac:dyDescent="0.3">
      <c r="B132" s="1" t="s">
        <v>131</v>
      </c>
      <c r="C132" s="9">
        <v>85.053600936410234</v>
      </c>
      <c r="D132" s="9">
        <v>102.7954947414029</v>
      </c>
      <c r="E132" s="9">
        <v>84.356035792186475</v>
      </c>
    </row>
    <row r="133" spans="2:5" ht="14.95" x14ac:dyDescent="0.3">
      <c r="B133" s="1" t="s">
        <v>132</v>
      </c>
      <c r="C133" s="9">
        <v>86.611949475858054</v>
      </c>
      <c r="D133" s="9">
        <v>103.81368888317731</v>
      </c>
      <c r="E133" s="9">
        <v>85.292553212762272</v>
      </c>
    </row>
    <row r="134" spans="2:5" ht="14.95" x14ac:dyDescent="0.3">
      <c r="B134" s="1" t="s">
        <v>133</v>
      </c>
      <c r="C134" s="9">
        <v>87.558237211742906</v>
      </c>
      <c r="D134" s="9">
        <v>104.7448557171963</v>
      </c>
      <c r="E134" s="9">
        <v>86.43347514871418</v>
      </c>
    </row>
    <row r="135" spans="2:5" ht="14.95" x14ac:dyDescent="0.3">
      <c r="B135" s="1" t="s">
        <v>134</v>
      </c>
      <c r="C135" s="9">
        <v>87.72939861045009</v>
      </c>
      <c r="D135" s="9">
        <v>103.75577655829871</v>
      </c>
      <c r="E135" s="9">
        <v>85.432568906037901</v>
      </c>
    </row>
    <row r="136" spans="2:5" ht="14.95" x14ac:dyDescent="0.3">
      <c r="B136" s="1" t="s">
        <v>135</v>
      </c>
      <c r="C136" s="9">
        <v>88.913590576723379</v>
      </c>
      <c r="D136" s="9">
        <v>104.3908937749927</v>
      </c>
      <c r="E136" s="9">
        <v>86.8692395000228</v>
      </c>
    </row>
    <row r="137" spans="2:5" ht="14.95" x14ac:dyDescent="0.3">
      <c r="B137" s="1" t="s">
        <v>136</v>
      </c>
      <c r="C137" s="9">
        <v>89.801248724196483</v>
      </c>
      <c r="D137" s="9">
        <v>104.8365149470209</v>
      </c>
      <c r="E137" s="9">
        <v>86.885956597934594</v>
      </c>
    </row>
    <row r="138" spans="2:5" ht="14.95" x14ac:dyDescent="0.3">
      <c r="B138" s="1" t="s">
        <v>137</v>
      </c>
      <c r="C138" s="9">
        <v>89.746762287202458</v>
      </c>
      <c r="D138" s="9">
        <v>105.2506354642662</v>
      </c>
      <c r="E138" s="9">
        <v>86.986299178462616</v>
      </c>
    </row>
    <row r="139" spans="2:5" ht="14.95" x14ac:dyDescent="0.3">
      <c r="B139" s="1" t="s">
        <v>138</v>
      </c>
      <c r="C139" s="9">
        <v>88.305242547232837</v>
      </c>
      <c r="D139" s="9">
        <v>106.773647111792</v>
      </c>
      <c r="E139" s="9">
        <v>87.886302937810001</v>
      </c>
    </row>
    <row r="140" spans="2:5" ht="14.95" x14ac:dyDescent="0.3">
      <c r="B140" s="1" t="s">
        <v>139</v>
      </c>
      <c r="C140" s="9">
        <v>88.880434532435686</v>
      </c>
      <c r="D140" s="9">
        <v>106.7062157004822</v>
      </c>
      <c r="E140" s="9">
        <v>89.039622721495533</v>
      </c>
    </row>
    <row r="141" spans="2:5" ht="14.95" x14ac:dyDescent="0.3">
      <c r="B141" s="1" t="s">
        <v>140</v>
      </c>
      <c r="C141" s="9">
        <v>89.833233961289579</v>
      </c>
      <c r="D141" s="9">
        <v>107.19245453388289</v>
      </c>
      <c r="E141" s="9">
        <v>89.945825404709737</v>
      </c>
    </row>
    <row r="142" spans="2:5" ht="14.95" x14ac:dyDescent="0.3">
      <c r="B142" s="1" t="s">
        <v>141</v>
      </c>
      <c r="C142" s="9">
        <v>89.833233961289579</v>
      </c>
      <c r="D142" s="9">
        <v>107.19245453388289</v>
      </c>
      <c r="E142" s="9">
        <v>89.945825404709737</v>
      </c>
    </row>
    <row r="143" spans="2:5" ht="14.95" x14ac:dyDescent="0.3">
      <c r="B143" s="1" t="s">
        <v>142</v>
      </c>
      <c r="C143" s="9">
        <v>89.093162126695589</v>
      </c>
      <c r="D143" s="9">
        <v>106.0852298855215</v>
      </c>
      <c r="E143" s="9">
        <v>88.553667083394316</v>
      </c>
    </row>
    <row r="144" spans="2:5" ht="14.95" x14ac:dyDescent="0.3">
      <c r="B144" s="1" t="s">
        <v>143</v>
      </c>
      <c r="C144" s="9">
        <v>89.03146751088218</v>
      </c>
      <c r="D144" s="9">
        <v>106.4246467067556</v>
      </c>
      <c r="E144" s="9">
        <v>89.134046329557165</v>
      </c>
    </row>
    <row r="145" spans="2:5" ht="14.95" x14ac:dyDescent="0.3">
      <c r="B145" s="1" t="s">
        <v>144</v>
      </c>
      <c r="C145" s="9">
        <v>90.227687585221787</v>
      </c>
      <c r="D145" s="9">
        <v>106.6515185454071</v>
      </c>
      <c r="E145" s="9">
        <v>90.083961424296717</v>
      </c>
    </row>
    <row r="146" spans="2:5" ht="14.95" x14ac:dyDescent="0.3">
      <c r="B146" s="1" t="s">
        <v>145</v>
      </c>
      <c r="C146" s="9">
        <v>90.368240941711008</v>
      </c>
      <c r="D146" s="9">
        <v>106.96608620366671</v>
      </c>
      <c r="E146" s="9">
        <v>90.520685608978269</v>
      </c>
    </row>
    <row r="147" spans="2:5" ht="14.95" x14ac:dyDescent="0.3">
      <c r="B147" s="1" t="s">
        <v>146</v>
      </c>
      <c r="C147" s="9">
        <v>90.437851687764621</v>
      </c>
      <c r="D147" s="9">
        <v>105.8732154846559</v>
      </c>
      <c r="E147" s="9">
        <v>89.377564054880082</v>
      </c>
    </row>
    <row r="148" spans="2:5" ht="14.95" x14ac:dyDescent="0.3">
      <c r="B148" s="1" t="s">
        <v>147</v>
      </c>
      <c r="C148" s="9">
        <v>90.505095051070271</v>
      </c>
      <c r="D148" s="9">
        <v>105.8775297749619</v>
      </c>
      <c r="E148" s="9">
        <v>89.973540593352979</v>
      </c>
    </row>
    <row r="149" spans="2:5" ht="14.95" x14ac:dyDescent="0.3">
      <c r="B149" s="1" t="s">
        <v>148</v>
      </c>
      <c r="C149" s="9">
        <v>90.820432126527876</v>
      </c>
      <c r="D149" s="9">
        <v>104.2337799635534</v>
      </c>
      <c r="E149" s="9">
        <v>88.186810769650378</v>
      </c>
    </row>
    <row r="150" spans="2:5" ht="14.95" x14ac:dyDescent="0.3">
      <c r="B150" s="1" t="s">
        <v>149</v>
      </c>
      <c r="C150" s="9">
        <v>90.690111999596766</v>
      </c>
      <c r="D150" s="9">
        <v>104.6869093551005</v>
      </c>
      <c r="E150" s="9">
        <v>89.06393850027635</v>
      </c>
    </row>
    <row r="151" spans="2:5" ht="14.95" x14ac:dyDescent="0.3">
      <c r="B151" s="1" t="s">
        <v>150</v>
      </c>
      <c r="C151" s="9">
        <v>91.034499611036267</v>
      </c>
      <c r="D151" s="9">
        <v>105.4410715335969</v>
      </c>
      <c r="E151" s="9">
        <v>90.13159315542822</v>
      </c>
    </row>
    <row r="152" spans="2:5" ht="14.95" x14ac:dyDescent="0.3">
      <c r="B152" s="1" t="s">
        <v>151</v>
      </c>
      <c r="C152" s="9">
        <v>91.451773372845508</v>
      </c>
      <c r="D152" s="9">
        <v>105.2782377833926</v>
      </c>
      <c r="E152" s="9">
        <v>89.584648105088945</v>
      </c>
    </row>
    <row r="153" spans="2:5" ht="14.95" x14ac:dyDescent="0.3">
      <c r="B153" s="1" t="s">
        <v>152</v>
      </c>
      <c r="C153" s="9">
        <v>91.94182615651448</v>
      </c>
      <c r="D153" s="9">
        <v>104.9044101085462</v>
      </c>
      <c r="E153" s="9">
        <v>89.229829701563787</v>
      </c>
    </row>
    <row r="154" spans="2:5" ht="14.95" x14ac:dyDescent="0.3">
      <c r="B154" s="1" t="s">
        <v>153</v>
      </c>
      <c r="C154" s="9">
        <v>91.141507529765946</v>
      </c>
      <c r="D154" s="9">
        <v>106.5054786991043</v>
      </c>
      <c r="E154" s="9">
        <v>89.934747327863874</v>
      </c>
    </row>
    <row r="155" spans="2:5" ht="14.95" x14ac:dyDescent="0.3">
      <c r="B155" s="1" t="s">
        <v>154</v>
      </c>
      <c r="C155" s="9">
        <v>91.82671813701819</v>
      </c>
      <c r="D155" s="9">
        <v>106.82830832583279</v>
      </c>
      <c r="E155" s="9">
        <v>91.30930870400897</v>
      </c>
    </row>
    <row r="156" spans="2:5" ht="14.95" x14ac:dyDescent="0.3">
      <c r="B156" s="1" t="s">
        <v>155</v>
      </c>
      <c r="C156" s="9">
        <v>92.076356257617746</v>
      </c>
      <c r="D156" s="9">
        <v>105.9007041436179</v>
      </c>
      <c r="E156" s="9">
        <v>90.069683902874445</v>
      </c>
    </row>
    <row r="157" spans="2:5" ht="14.95" x14ac:dyDescent="0.3">
      <c r="B157" s="1" t="s">
        <v>156</v>
      </c>
      <c r="C157" s="9">
        <v>92.257341134011625</v>
      </c>
      <c r="D157" s="9">
        <v>106.28975872910711</v>
      </c>
      <c r="E157" s="9">
        <v>90.427021869003539</v>
      </c>
    </row>
    <row r="158" spans="2:5" ht="14.95" x14ac:dyDescent="0.3">
      <c r="B158" s="1" t="s">
        <v>157</v>
      </c>
      <c r="C158" s="9">
        <v>92.971525335506385</v>
      </c>
      <c r="D158" s="9">
        <v>105.4863142320292</v>
      </c>
      <c r="E158" s="9">
        <v>90.253412007675465</v>
      </c>
    </row>
    <row r="159" spans="2:5" ht="14.95" x14ac:dyDescent="0.3">
      <c r="B159" s="1" t="s">
        <v>158</v>
      </c>
      <c r="C159" s="9">
        <v>92.032569681042801</v>
      </c>
      <c r="D159" s="9">
        <v>105.204209029724</v>
      </c>
      <c r="E159" s="9">
        <v>89.702907575244922</v>
      </c>
    </row>
    <row r="160" spans="2:5" ht="14.95" x14ac:dyDescent="0.3">
      <c r="B160" s="1" t="s">
        <v>159</v>
      </c>
      <c r="C160" s="9">
        <v>92.114873349281737</v>
      </c>
      <c r="D160" s="9">
        <v>104.1356031830687</v>
      </c>
      <c r="E160" s="9">
        <v>89.280340932814056</v>
      </c>
    </row>
    <row r="161" spans="2:5" ht="14.95" x14ac:dyDescent="0.3">
      <c r="B161" s="1" t="s">
        <v>160</v>
      </c>
      <c r="C161" s="9">
        <v>95.281726508998602</v>
      </c>
      <c r="D161" s="9">
        <v>102.6852721821857</v>
      </c>
      <c r="E161" s="9">
        <v>88.450604974976329</v>
      </c>
    </row>
    <row r="162" spans="2:5" ht="14.95" x14ac:dyDescent="0.3">
      <c r="B162" s="1" t="s">
        <v>161</v>
      </c>
      <c r="C162" s="9">
        <v>92.088571167357642</v>
      </c>
      <c r="D162" s="9">
        <v>101.5002873814377</v>
      </c>
      <c r="E162" s="9">
        <v>86.656156491233133</v>
      </c>
    </row>
    <row r="163" spans="2:5" ht="14.95" x14ac:dyDescent="0.3">
      <c r="B163" s="1" t="s">
        <v>162</v>
      </c>
      <c r="C163" s="9">
        <v>94.136739617106599</v>
      </c>
      <c r="D163" s="9">
        <v>102.52560279014109</v>
      </c>
      <c r="E163" s="9">
        <v>88.476760434388581</v>
      </c>
    </row>
    <row r="164" spans="2:5" ht="14.95" x14ac:dyDescent="0.3">
      <c r="B164" s="1" t="s">
        <v>163</v>
      </c>
      <c r="C164" s="9">
        <v>93.291059388940198</v>
      </c>
      <c r="D164" s="9">
        <v>102.12929455000599</v>
      </c>
      <c r="E164" s="9">
        <v>89.011347630051418</v>
      </c>
    </row>
    <row r="165" spans="2:5" ht="14.95" x14ac:dyDescent="0.3">
      <c r="B165" s="1" t="s">
        <v>164</v>
      </c>
      <c r="C165" s="9">
        <v>94.693991820321472</v>
      </c>
      <c r="D165" s="9">
        <v>101.8040263044029</v>
      </c>
      <c r="E165" s="9">
        <v>88.836018067263524</v>
      </c>
    </row>
    <row r="166" spans="2:5" ht="14.95" x14ac:dyDescent="0.3">
      <c r="B166" s="1" t="s">
        <v>165</v>
      </c>
      <c r="C166" s="9">
        <v>94.659747162878091</v>
      </c>
      <c r="D166" s="9">
        <v>101.6746597661873</v>
      </c>
      <c r="E166" s="9">
        <v>88.573343667539305</v>
      </c>
    </row>
    <row r="167" spans="2:5" ht="14.95" x14ac:dyDescent="0.3">
      <c r="B167" s="1" t="s">
        <v>166</v>
      </c>
      <c r="C167" s="9">
        <v>95.68282012322598</v>
      </c>
      <c r="D167" s="9">
        <v>101.7412472888729</v>
      </c>
      <c r="E167" s="9">
        <v>88.721357972256001</v>
      </c>
    </row>
    <row r="168" spans="2:5" ht="14.95" x14ac:dyDescent="0.3">
      <c r="B168" s="1" t="s">
        <v>167</v>
      </c>
      <c r="C168" s="9">
        <v>95.515092994774136</v>
      </c>
      <c r="D168" s="9">
        <v>101.25589044096481</v>
      </c>
      <c r="E168" s="9">
        <v>88.645051219108353</v>
      </c>
    </row>
    <row r="169" spans="2:5" ht="14.95" x14ac:dyDescent="0.3">
      <c r="B169" s="1" t="s">
        <v>168</v>
      </c>
      <c r="C169" s="9">
        <v>96.897617760564742</v>
      </c>
      <c r="D169" s="9">
        <v>102.4431050123069</v>
      </c>
      <c r="E169" s="9">
        <v>91.295311133987127</v>
      </c>
    </row>
    <row r="170" spans="2:5" ht="14.95" x14ac:dyDescent="0.3">
      <c r="B170" s="1" t="s">
        <v>169</v>
      </c>
      <c r="C170" s="9">
        <v>96.370442586139035</v>
      </c>
      <c r="D170" s="9">
        <v>104.1207691691657</v>
      </c>
      <c r="E170" s="9">
        <v>93.106116778127301</v>
      </c>
    </row>
    <row r="171" spans="2:5" ht="14.95" x14ac:dyDescent="0.3">
      <c r="B171" s="1" t="s">
        <v>170</v>
      </c>
      <c r="C171" s="9">
        <v>96.881287909582667</v>
      </c>
      <c r="D171" s="9">
        <v>103.3635927071158</v>
      </c>
      <c r="E171" s="9">
        <v>91.947237959490224</v>
      </c>
    </row>
    <row r="172" spans="2:5" ht="14.95" x14ac:dyDescent="0.3">
      <c r="B172" s="1" t="s">
        <v>171</v>
      </c>
      <c r="C172" s="9">
        <v>96.626109929971122</v>
      </c>
      <c r="D172" s="9">
        <v>103.23463218539079</v>
      </c>
      <c r="E172" s="9">
        <v>91.445045140163657</v>
      </c>
    </row>
    <row r="173" spans="2:5" ht="14.95" x14ac:dyDescent="0.3">
      <c r="B173" s="1" t="s">
        <v>172</v>
      </c>
      <c r="C173" s="9">
        <v>96.150215254810476</v>
      </c>
      <c r="D173" s="9">
        <v>103.2141312385983</v>
      </c>
      <c r="E173" s="9">
        <v>91.76286996577393</v>
      </c>
    </row>
    <row r="174" spans="2:5" ht="14.95" x14ac:dyDescent="0.3">
      <c r="B174" s="1" t="s">
        <v>173</v>
      </c>
      <c r="C174" s="9">
        <v>94.356053143872899</v>
      </c>
      <c r="D174" s="9">
        <v>103.924203402906</v>
      </c>
      <c r="E174" s="9">
        <v>91.048433991859014</v>
      </c>
    </row>
    <row r="175" spans="2:5" ht="14.95" x14ac:dyDescent="0.3">
      <c r="B175" s="1" t="s">
        <v>174</v>
      </c>
      <c r="C175" s="9">
        <v>93.451938015647229</v>
      </c>
      <c r="D175" s="9">
        <v>103.8860511075254</v>
      </c>
      <c r="E175" s="9">
        <v>90.758284361834782</v>
      </c>
    </row>
    <row r="176" spans="2:5" ht="14.95" x14ac:dyDescent="0.3">
      <c r="B176" s="1" t="s">
        <v>175</v>
      </c>
      <c r="C176" s="9">
        <v>92.832754348244151</v>
      </c>
      <c r="D176" s="9">
        <v>103.5624315106556</v>
      </c>
      <c r="E176" s="9">
        <v>90.948051418273778</v>
      </c>
    </row>
    <row r="177" spans="2:5" ht="14.95" x14ac:dyDescent="0.3">
      <c r="B177" s="1" t="s">
        <v>176</v>
      </c>
      <c r="C177" s="9">
        <v>94.842105645433733</v>
      </c>
      <c r="D177" s="9">
        <v>105.6975237661987</v>
      </c>
      <c r="E177" s="9">
        <v>94.461521479871081</v>
      </c>
    </row>
    <row r="178" spans="2:5" ht="14.95" x14ac:dyDescent="0.3">
      <c r="B178" s="1" t="s">
        <v>177</v>
      </c>
      <c r="C178" s="9">
        <v>94.967159065059505</v>
      </c>
      <c r="D178" s="9">
        <v>104.6977570720175</v>
      </c>
      <c r="E178" s="9">
        <v>93.550679602021063</v>
      </c>
    </row>
    <row r="179" spans="2:5" ht="14.95" x14ac:dyDescent="0.3">
      <c r="B179" s="1" t="s">
        <v>178</v>
      </c>
      <c r="C179" s="9">
        <v>95.333774720879788</v>
      </c>
      <c r="D179" s="9">
        <v>104.5804621342911</v>
      </c>
      <c r="E179" s="9">
        <v>94.327504745176242</v>
      </c>
    </row>
    <row r="180" spans="2:5" ht="14.95" x14ac:dyDescent="0.3">
      <c r="B180" s="1" t="s">
        <v>179</v>
      </c>
      <c r="C180" s="9">
        <v>95.291834990826814</v>
      </c>
      <c r="D180" s="9">
        <v>104.9537902700431</v>
      </c>
      <c r="E180" s="9">
        <v>94.935359221639104</v>
      </c>
    </row>
    <row r="181" spans="2:5" ht="14.95" x14ac:dyDescent="0.3">
      <c r="B181" s="1" t="s">
        <v>180</v>
      </c>
      <c r="C181" s="9">
        <v>95.61434513897126</v>
      </c>
      <c r="D181" s="9">
        <v>104.6599644980062</v>
      </c>
      <c r="E181" s="9">
        <v>95.120007166755855</v>
      </c>
    </row>
    <row r="182" spans="2:5" ht="14.95" x14ac:dyDescent="0.3">
      <c r="B182" s="1" t="s">
        <v>181</v>
      </c>
      <c r="C182" s="9">
        <v>94.117092755416806</v>
      </c>
      <c r="D182" s="9">
        <v>104.6632210748855</v>
      </c>
      <c r="E182" s="9">
        <v>94.640290445578643</v>
      </c>
    </row>
    <row r="183" spans="2:5" ht="14.95" x14ac:dyDescent="0.3">
      <c r="B183" s="1" t="s">
        <v>182</v>
      </c>
      <c r="C183" s="9">
        <v>94.117092755416806</v>
      </c>
      <c r="D183" s="9">
        <v>104.6632210748855</v>
      </c>
      <c r="E183" s="9">
        <v>94.640290445578643</v>
      </c>
    </row>
    <row r="184" spans="2:5" ht="14.95" x14ac:dyDescent="0.3">
      <c r="B184" s="1" t="s">
        <v>183</v>
      </c>
      <c r="C184" s="9">
        <v>93.163222513749815</v>
      </c>
      <c r="D184" s="9">
        <v>103.728702658003</v>
      </c>
      <c r="E184" s="9">
        <v>94.071989102691759</v>
      </c>
    </row>
    <row r="185" spans="2:5" ht="14.95" x14ac:dyDescent="0.3">
      <c r="B185" s="1" t="s">
        <v>184</v>
      </c>
      <c r="C185" s="9">
        <v>94.154860003396422</v>
      </c>
      <c r="D185" s="9">
        <v>103.4138811929157</v>
      </c>
      <c r="E185" s="9">
        <v>93.9825646267808</v>
      </c>
    </row>
    <row r="186" spans="2:5" ht="14.95" x14ac:dyDescent="0.3">
      <c r="B186" s="1" t="s">
        <v>185</v>
      </c>
      <c r="C186" s="9">
        <v>95.557663491057653</v>
      </c>
      <c r="D186" s="9">
        <v>104.1450247229548</v>
      </c>
      <c r="E186" s="9">
        <v>95.167958842344973</v>
      </c>
    </row>
    <row r="187" spans="2:5" ht="14.95" x14ac:dyDescent="0.3">
      <c r="B187" s="1" t="s">
        <v>186</v>
      </c>
      <c r="C187" s="9">
        <v>94.960893209282276</v>
      </c>
      <c r="D187" s="9">
        <v>104.26944667564869</v>
      </c>
      <c r="E187" s="9">
        <v>95.625199465372816</v>
      </c>
    </row>
    <row r="188" spans="2:5" ht="14.95" x14ac:dyDescent="0.3">
      <c r="B188" s="1" t="s">
        <v>187</v>
      </c>
      <c r="C188" s="9">
        <v>95.209791056695934</v>
      </c>
      <c r="D188" s="9">
        <v>104.1575323713711</v>
      </c>
      <c r="E188" s="9">
        <v>95.779132742555873</v>
      </c>
    </row>
    <row r="189" spans="2:5" ht="14.95" x14ac:dyDescent="0.3">
      <c r="B189" s="1" t="s">
        <v>188</v>
      </c>
      <c r="C189" s="9">
        <v>96.036327533111233</v>
      </c>
      <c r="D189" s="9">
        <v>103.6006552330107</v>
      </c>
      <c r="E189" s="9">
        <v>95.256343498768615</v>
      </c>
    </row>
    <row r="190" spans="2:5" ht="14.95" x14ac:dyDescent="0.3">
      <c r="B190" s="1" t="s">
        <v>189</v>
      </c>
      <c r="C190" s="9">
        <v>95.398919782266191</v>
      </c>
      <c r="D190" s="9">
        <v>103.18337297513921</v>
      </c>
      <c r="E190" s="9">
        <v>95.104049936930949</v>
      </c>
    </row>
    <row r="191" spans="2:5" ht="14.95" x14ac:dyDescent="0.3">
      <c r="B191" s="1" t="s">
        <v>190</v>
      </c>
      <c r="C191" s="9">
        <v>96.012085223767812</v>
      </c>
      <c r="D191" s="9">
        <v>104.7996648342571</v>
      </c>
      <c r="E191" s="9">
        <v>96.84438781427545</v>
      </c>
    </row>
    <row r="192" spans="2:5" ht="14.95" x14ac:dyDescent="0.3">
      <c r="B192" s="1" t="s">
        <v>191</v>
      </c>
      <c r="C192" s="9">
        <v>97.31161761874948</v>
      </c>
      <c r="D192" s="9">
        <v>103.79887550570881</v>
      </c>
      <c r="E192" s="9">
        <v>95.86587768363411</v>
      </c>
    </row>
    <row r="193" spans="2:5" ht="14.95" x14ac:dyDescent="0.3">
      <c r="B193" s="1" t="s">
        <v>192</v>
      </c>
      <c r="C193" s="9">
        <v>98.768580496973954</v>
      </c>
      <c r="D193" s="9">
        <v>103.24778375082749</v>
      </c>
      <c r="E193" s="9">
        <v>96.188621655280627</v>
      </c>
    </row>
    <row r="194" spans="2:5" ht="14.95" x14ac:dyDescent="0.3">
      <c r="B194" s="1" t="s">
        <v>193</v>
      </c>
      <c r="C194" s="9">
        <v>99.352302392856899</v>
      </c>
      <c r="D194" s="9">
        <v>102.9769056711902</v>
      </c>
      <c r="E194" s="9">
        <v>96.104556249035156</v>
      </c>
    </row>
    <row r="195" spans="2:5" ht="14.95" x14ac:dyDescent="0.3">
      <c r="B195" s="1" t="s">
        <v>194</v>
      </c>
      <c r="C195" s="9">
        <v>98.892630904191591</v>
      </c>
      <c r="D195" s="9">
        <v>103.0849590085805</v>
      </c>
      <c r="E195" s="9">
        <v>96.277046304761498</v>
      </c>
    </row>
    <row r="196" spans="2:5" ht="14.95" x14ac:dyDescent="0.3">
      <c r="B196" s="1" t="s">
        <v>195</v>
      </c>
      <c r="C196" s="9">
        <v>99.165437646644961</v>
      </c>
      <c r="D196" s="9">
        <v>103.5175368806353</v>
      </c>
      <c r="E196" s="9">
        <v>98.69074728627109</v>
      </c>
    </row>
    <row r="197" spans="2:5" ht="14.95" x14ac:dyDescent="0.3">
      <c r="B197" s="1" t="s">
        <v>196</v>
      </c>
      <c r="C197" s="9">
        <v>100.1282246149166</v>
      </c>
      <c r="D197" s="9">
        <v>103.0983737065404</v>
      </c>
      <c r="E197" s="9">
        <v>97.933758699489744</v>
      </c>
    </row>
    <row r="198" spans="2:5" ht="14.95" x14ac:dyDescent="0.3">
      <c r="B198" s="1" t="s">
        <v>197</v>
      </c>
      <c r="C198" s="9">
        <v>100.6185454291229</v>
      </c>
      <c r="D198" s="9">
        <v>103.0697865857951</v>
      </c>
      <c r="E198" s="9">
        <v>98.516337563798899</v>
      </c>
    </row>
    <row r="199" spans="2:5" ht="14.95" x14ac:dyDescent="0.3">
      <c r="B199" s="1" t="s">
        <v>198</v>
      </c>
      <c r="C199" s="9">
        <v>98.939600215169861</v>
      </c>
      <c r="D199" s="9">
        <v>103.01627001735309</v>
      </c>
      <c r="E199" s="9">
        <v>98.283457991692629</v>
      </c>
    </row>
    <row r="200" spans="2:5" ht="14.95" x14ac:dyDescent="0.3">
      <c r="B200" s="1" t="s">
        <v>199</v>
      </c>
      <c r="C200" s="9">
        <v>99.359179905584682</v>
      </c>
      <c r="D200" s="9">
        <v>102.7724637805491</v>
      </c>
      <c r="E200" s="9">
        <v>97.382294433686297</v>
      </c>
    </row>
    <row r="201" spans="2:5" ht="14.95" x14ac:dyDescent="0.3">
      <c r="B201" s="1" t="s">
        <v>200</v>
      </c>
      <c r="C201" s="9">
        <v>98.339721165569159</v>
      </c>
      <c r="D201" s="9">
        <v>101.7045202206323</v>
      </c>
      <c r="E201" s="9">
        <v>96.42490063724938</v>
      </c>
    </row>
    <row r="202" spans="2:5" ht="14.95" x14ac:dyDescent="0.3">
      <c r="B202" s="1" t="s">
        <v>201</v>
      </c>
      <c r="C202" s="9">
        <v>99.010994178214887</v>
      </c>
      <c r="D202" s="9">
        <v>102.6824840609965</v>
      </c>
      <c r="E202" s="9">
        <v>97.355939008988031</v>
      </c>
    </row>
    <row r="203" spans="2:5" ht="14.95" x14ac:dyDescent="0.3">
      <c r="B203" s="1" t="s">
        <v>202</v>
      </c>
      <c r="C203" s="9">
        <v>99.551594499518529</v>
      </c>
      <c r="D203" s="9">
        <v>102.90266893707209</v>
      </c>
      <c r="E203" s="9">
        <v>97.392972579960102</v>
      </c>
    </row>
    <row r="204" spans="2:5" ht="14.95" x14ac:dyDescent="0.3">
      <c r="B204" s="1" t="s">
        <v>203</v>
      </c>
      <c r="C204" s="9">
        <v>99.719920208996513</v>
      </c>
      <c r="D204" s="9">
        <v>102.94252723851309</v>
      </c>
      <c r="E204" s="9">
        <v>97.442443991723025</v>
      </c>
    </row>
    <row r="205" spans="2:5" ht="14.95" x14ac:dyDescent="0.3">
      <c r="B205" s="1" t="s">
        <v>204</v>
      </c>
      <c r="C205" s="9">
        <v>100.0495734528879</v>
      </c>
      <c r="D205" s="9">
        <v>102.7584674570019</v>
      </c>
      <c r="E205" s="9">
        <v>97.677123251403543</v>
      </c>
    </row>
    <row r="206" spans="2:5" ht="14.95" x14ac:dyDescent="0.3">
      <c r="B206" s="1" t="s">
        <v>205</v>
      </c>
      <c r="C206" s="9">
        <v>99.674680568408135</v>
      </c>
      <c r="D206" s="9">
        <v>102.9369582490784</v>
      </c>
      <c r="E206" s="9">
        <v>98.322411229410562</v>
      </c>
    </row>
    <row r="207" spans="2:5" ht="14.95" x14ac:dyDescent="0.3">
      <c r="B207" s="1" t="s">
        <v>206</v>
      </c>
      <c r="C207" s="9">
        <v>98.808891588736344</v>
      </c>
      <c r="D207" s="9">
        <v>103.43758450521661</v>
      </c>
      <c r="E207" s="9">
        <v>99.029928404428986</v>
      </c>
    </row>
    <row r="208" spans="2:5" ht="14.95" x14ac:dyDescent="0.3">
      <c r="B208" s="1" t="s">
        <v>207</v>
      </c>
      <c r="C208" s="9">
        <v>100.1145290397011</v>
      </c>
      <c r="D208" s="9">
        <v>103.1649659343165</v>
      </c>
      <c r="E208" s="9">
        <v>99.43689775454979</v>
      </c>
    </row>
    <row r="209" spans="2:5" ht="14.95" x14ac:dyDescent="0.3">
      <c r="B209" s="1" t="s">
        <v>208</v>
      </c>
      <c r="C209" s="9">
        <v>99.042356715105541</v>
      </c>
      <c r="D209" s="9">
        <v>102.6515192248966</v>
      </c>
      <c r="E209" s="9">
        <v>98.319851673749426</v>
      </c>
    </row>
    <row r="210" spans="2:5" ht="14.95" x14ac:dyDescent="0.3">
      <c r="B210" s="1" t="s">
        <v>209</v>
      </c>
      <c r="C210" s="9">
        <v>100.01100131892591</v>
      </c>
      <c r="D210" s="9">
        <v>102.7885027305519</v>
      </c>
      <c r="E210" s="9">
        <v>99.342314174259343</v>
      </c>
    </row>
    <row r="211" spans="2:5" ht="14.95" x14ac:dyDescent="0.3">
      <c r="B211" s="1" t="s">
        <v>210</v>
      </c>
      <c r="C211" s="9">
        <v>100.4793029911943</v>
      </c>
      <c r="D211" s="9">
        <v>101.9082035805435</v>
      </c>
      <c r="E211" s="9">
        <v>98.73677929511436</v>
      </c>
    </row>
    <row r="212" spans="2:5" ht="14.95" x14ac:dyDescent="0.3">
      <c r="B212" s="1" t="s">
        <v>211</v>
      </c>
      <c r="C212" s="9">
        <v>96.526347992957923</v>
      </c>
      <c r="D212" s="9">
        <v>99.697302704713451</v>
      </c>
      <c r="E212" s="9">
        <v>95.767174818451508</v>
      </c>
    </row>
    <row r="213" spans="2:5" ht="14.95" x14ac:dyDescent="0.3">
      <c r="B213" s="1" t="s">
        <v>212</v>
      </c>
      <c r="C213" s="9">
        <v>98.673306226367643</v>
      </c>
      <c r="D213" s="9">
        <v>100.59225625026281</v>
      </c>
      <c r="E213" s="9">
        <v>98.439510900907592</v>
      </c>
    </row>
    <row r="214" spans="2:5" ht="14.95" x14ac:dyDescent="0.3">
      <c r="B214" s="1" t="s">
        <v>213</v>
      </c>
      <c r="C214" s="9">
        <v>97.294429875969485</v>
      </c>
      <c r="D214" s="9">
        <v>101.62316786759661</v>
      </c>
      <c r="E214" s="9">
        <v>99.802634262691981</v>
      </c>
    </row>
    <row r="215" spans="2:5" ht="14.95" x14ac:dyDescent="0.3">
      <c r="B215" s="1" t="s">
        <v>214</v>
      </c>
      <c r="C215" s="9">
        <v>97.900968740868834</v>
      </c>
      <c r="D215" s="9">
        <v>101.5933044551936</v>
      </c>
      <c r="E215" s="9">
        <v>100.77266586520579</v>
      </c>
    </row>
    <row r="216" spans="2:5" ht="14.95" x14ac:dyDescent="0.3">
      <c r="B216" s="1" t="s">
        <v>215</v>
      </c>
      <c r="C216" s="9">
        <v>97.508731930286331</v>
      </c>
      <c r="D216" s="9">
        <v>100.6301774336668</v>
      </c>
      <c r="E216" s="9">
        <v>98.663472021257093</v>
      </c>
    </row>
    <row r="217" spans="2:5" ht="14.95" x14ac:dyDescent="0.3">
      <c r="B217" s="1" t="s">
        <v>216</v>
      </c>
      <c r="C217" s="9">
        <v>98.392564244254984</v>
      </c>
      <c r="D217" s="9">
        <v>101.076486831663</v>
      </c>
      <c r="E217" s="9">
        <v>98.069895066216489</v>
      </c>
    </row>
    <row r="218" spans="2:5" ht="14.95" x14ac:dyDescent="0.3">
      <c r="B218" s="1" t="s">
        <v>217</v>
      </c>
      <c r="C218" s="9">
        <v>99.881027223363148</v>
      </c>
      <c r="D218" s="9">
        <v>102.0352749709116</v>
      </c>
      <c r="E218" s="9">
        <v>99.978843672738421</v>
      </c>
    </row>
    <row r="219" spans="2:5" ht="14.95" x14ac:dyDescent="0.3">
      <c r="B219" s="1" t="s">
        <v>218</v>
      </c>
      <c r="C219" s="9">
        <v>99.803156177878066</v>
      </c>
      <c r="D219" s="9">
        <v>102.60718132434749</v>
      </c>
      <c r="E219" s="9">
        <v>99.49012851369001</v>
      </c>
    </row>
    <row r="220" spans="2:5" ht="14.95" x14ac:dyDescent="0.3">
      <c r="B220" s="1" t="s">
        <v>219</v>
      </c>
      <c r="C220" s="9">
        <v>99.308760836874171</v>
      </c>
      <c r="D220" s="9">
        <v>102.0466920988964</v>
      </c>
      <c r="E220" s="9">
        <v>98.045059377692041</v>
      </c>
    </row>
    <row r="221" spans="2:5" ht="14.95" x14ac:dyDescent="0.3">
      <c r="B221" s="1" t="s">
        <v>220</v>
      </c>
      <c r="C221" s="9">
        <v>100.1080074679972</v>
      </c>
      <c r="D221" s="9">
        <v>102.4093119368857</v>
      </c>
      <c r="E221" s="9">
        <v>99.289043422061923</v>
      </c>
    </row>
    <row r="222" spans="2:5" ht="14.95" x14ac:dyDescent="0.3">
      <c r="B222" s="1" t="s">
        <v>221</v>
      </c>
      <c r="C222" s="9">
        <v>100.6654150124284</v>
      </c>
      <c r="D222" s="9">
        <v>102.5546515223779</v>
      </c>
      <c r="E222" s="9">
        <v>100.5213494937279</v>
      </c>
    </row>
    <row r="223" spans="2:5" ht="14.95" x14ac:dyDescent="0.3">
      <c r="B223" s="1" t="s">
        <v>222</v>
      </c>
      <c r="C223" s="9">
        <v>103.06236672615709</v>
      </c>
      <c r="D223" s="9">
        <v>102.92324731216129</v>
      </c>
      <c r="E223" s="9">
        <v>100.79990113716261</v>
      </c>
    </row>
    <row r="224" spans="2:5" ht="14.95" x14ac:dyDescent="0.3">
      <c r="B224" s="1" t="s">
        <v>223</v>
      </c>
      <c r="C224" s="9">
        <v>104.6684101145166</v>
      </c>
      <c r="D224" s="9">
        <v>101.83663407882</v>
      </c>
      <c r="E224" s="9">
        <v>100.248596843588</v>
      </c>
    </row>
    <row r="225" spans="2:5" ht="14.95" x14ac:dyDescent="0.3">
      <c r="B225" s="1" t="s">
        <v>224</v>
      </c>
      <c r="C225" s="9">
        <v>105.5603438447268</v>
      </c>
      <c r="D225" s="9">
        <v>99.838668965450651</v>
      </c>
      <c r="E225" s="9">
        <v>99.374948508938829</v>
      </c>
    </row>
    <row r="226" spans="2:5" ht="14.95" x14ac:dyDescent="0.3">
      <c r="B226" s="1" t="s">
        <v>225</v>
      </c>
      <c r="C226" s="9">
        <v>101.68465916088689</v>
      </c>
      <c r="D226" s="9">
        <v>98.892588269444602</v>
      </c>
      <c r="E226" s="9">
        <v>98.620999394505105</v>
      </c>
    </row>
    <row r="227" spans="2:5" ht="14.95" x14ac:dyDescent="0.3">
      <c r="B227" s="1" t="s">
        <v>226</v>
      </c>
      <c r="C227" s="9">
        <v>102.7746690917195</v>
      </c>
      <c r="D227" s="9">
        <v>98.986318051433898</v>
      </c>
      <c r="E227" s="9">
        <v>99.15802616665745</v>
      </c>
    </row>
    <row r="228" spans="2:5" ht="14.95" x14ac:dyDescent="0.3">
      <c r="B228" s="1" t="s">
        <v>227</v>
      </c>
      <c r="C228" s="9">
        <v>104.0649833565522</v>
      </c>
      <c r="D228" s="9">
        <v>98.512318090840111</v>
      </c>
      <c r="E228" s="9">
        <v>98.832362701834938</v>
      </c>
    </row>
    <row r="229" spans="2:5" ht="14.95" x14ac:dyDescent="0.3">
      <c r="B229" s="1" t="s">
        <v>228</v>
      </c>
      <c r="C229" s="9">
        <v>101.6347629126258</v>
      </c>
      <c r="D229" s="9">
        <v>97.8808881439668</v>
      </c>
      <c r="E229" s="9">
        <v>97.076627497466433</v>
      </c>
    </row>
    <row r="230" spans="2:5" ht="14.95" x14ac:dyDescent="0.3">
      <c r="B230" s="1" t="s">
        <v>229</v>
      </c>
      <c r="C230" s="9">
        <v>102.1767663469749</v>
      </c>
      <c r="D230" s="9">
        <v>98.353313383099604</v>
      </c>
      <c r="E230" s="9">
        <v>98.574087538403333</v>
      </c>
    </row>
    <row r="231" spans="2:5" ht="14.95" x14ac:dyDescent="0.3">
      <c r="B231" s="1" t="s">
        <v>230</v>
      </c>
      <c r="C231" s="9">
        <v>99.798942112865845</v>
      </c>
      <c r="D231" s="9">
        <v>97.434159970887137</v>
      </c>
      <c r="E231" s="9">
        <v>96.736046622306361</v>
      </c>
    </row>
    <row r="232" spans="2:5" ht="14.95" x14ac:dyDescent="0.3">
      <c r="B232" s="1" t="s">
        <v>231</v>
      </c>
      <c r="C232" s="9">
        <v>99.107254204285979</v>
      </c>
      <c r="D232" s="9">
        <v>98.365682659596985</v>
      </c>
      <c r="E232" s="9">
        <v>97.296069402351748</v>
      </c>
    </row>
    <row r="233" spans="2:5" ht="14.95" x14ac:dyDescent="0.3">
      <c r="B233" s="1" t="s">
        <v>232</v>
      </c>
      <c r="C233" s="9">
        <v>101.86875997642341</v>
      </c>
      <c r="D233" s="9">
        <v>98.729734875150285</v>
      </c>
      <c r="E233" s="9">
        <v>98.208750960833186</v>
      </c>
    </row>
    <row r="234" spans="2:5" ht="14.95" x14ac:dyDescent="0.3">
      <c r="B234" s="1" t="s">
        <v>233</v>
      </c>
      <c r="C234" s="9">
        <v>101.4663568608468</v>
      </c>
      <c r="D234" s="9">
        <v>99.368205634837864</v>
      </c>
      <c r="E234" s="9">
        <v>98.314092673511865</v>
      </c>
    </row>
    <row r="235" spans="2:5" ht="14.95" x14ac:dyDescent="0.3">
      <c r="B235" s="1" t="s">
        <v>234</v>
      </c>
      <c r="C235" s="9">
        <v>100.3641495497764</v>
      </c>
      <c r="D235" s="9">
        <v>99.624190237353233</v>
      </c>
      <c r="E235" s="9">
        <v>98.014864619502049</v>
      </c>
    </row>
    <row r="236" spans="2:5" ht="14.95" x14ac:dyDescent="0.3">
      <c r="B236" s="1" t="s">
        <v>235</v>
      </c>
      <c r="C236" s="9">
        <v>97.81482969505926</v>
      </c>
      <c r="D236" s="9">
        <v>98.557981697911075</v>
      </c>
      <c r="E236" s="9">
        <v>95.302815431241129</v>
      </c>
    </row>
    <row r="237" spans="2:5" ht="14.95" x14ac:dyDescent="0.3">
      <c r="B237" s="1" t="s">
        <v>236</v>
      </c>
      <c r="C237" s="9">
        <v>98.122451540860339</v>
      </c>
      <c r="D237" s="9">
        <v>98.146936625649147</v>
      </c>
      <c r="E237" s="9">
        <v>95.512499030168357</v>
      </c>
    </row>
    <row r="238" spans="2:5" ht="14.95" x14ac:dyDescent="0.3">
      <c r="B238" s="1" t="s">
        <v>237</v>
      </c>
      <c r="C238" s="9">
        <v>97.626565659040139</v>
      </c>
      <c r="D238" s="9">
        <v>96.779989507423451</v>
      </c>
      <c r="E238" s="9">
        <v>93.638824300101504</v>
      </c>
    </row>
    <row r="239" spans="2:5" ht="14.95" x14ac:dyDescent="0.3">
      <c r="B239" s="1" t="s">
        <v>238</v>
      </c>
      <c r="C239" s="9">
        <v>95.692902741923362</v>
      </c>
      <c r="D239" s="9">
        <v>96.81684168376006</v>
      </c>
      <c r="E239" s="9">
        <v>93.933173201132277</v>
      </c>
    </row>
    <row r="240" spans="2:5" ht="14.95" x14ac:dyDescent="0.3">
      <c r="B240" s="1" t="s">
        <v>239</v>
      </c>
      <c r="C240" s="9">
        <v>96.310233029581795</v>
      </c>
      <c r="D240" s="9">
        <v>96.401815162316126</v>
      </c>
      <c r="E240" s="9">
        <v>93.899459053908231</v>
      </c>
    </row>
    <row r="241" spans="2:5" ht="14.95" x14ac:dyDescent="0.3">
      <c r="B241" s="1" t="s">
        <v>240</v>
      </c>
      <c r="C241" s="9">
        <v>94.597874712258374</v>
      </c>
      <c r="D241" s="9">
        <v>95.365303263369157</v>
      </c>
      <c r="E241" s="9">
        <v>92.188476080552419</v>
      </c>
    </row>
    <row r="242" spans="2:5" ht="14.95" x14ac:dyDescent="0.3">
      <c r="B242" s="1" t="s">
        <v>241</v>
      </c>
      <c r="C242" s="9">
        <v>95.141806026988959</v>
      </c>
      <c r="D242" s="9">
        <v>97.320906815579548</v>
      </c>
      <c r="E242" s="9">
        <v>94.767028443862131</v>
      </c>
    </row>
    <row r="243" spans="2:5" ht="14.95" x14ac:dyDescent="0.3">
      <c r="B243" s="1" t="s">
        <v>242</v>
      </c>
      <c r="C243" s="9">
        <v>98.163606292145332</v>
      </c>
      <c r="D243" s="9">
        <v>97.481049320428653</v>
      </c>
      <c r="E243" s="9">
        <v>96.554558128708848</v>
      </c>
    </row>
    <row r="244" spans="2:5" ht="14.95" x14ac:dyDescent="0.3">
      <c r="B244" s="1" t="s">
        <v>243</v>
      </c>
      <c r="C244" s="9">
        <v>98.865181587979478</v>
      </c>
      <c r="D244" s="9">
        <v>98.973085583005997</v>
      </c>
      <c r="E244" s="9">
        <v>98.622039213992437</v>
      </c>
    </row>
    <row r="245" spans="2:5" ht="14.95" x14ac:dyDescent="0.3">
      <c r="B245" s="1" t="s">
        <v>244</v>
      </c>
      <c r="C245" s="9">
        <v>99.328578056974251</v>
      </c>
      <c r="D245" s="9">
        <v>99.550165415168777</v>
      </c>
      <c r="E245" s="9">
        <v>99.427379406934946</v>
      </c>
    </row>
    <row r="246" spans="2:5" ht="14.95" x14ac:dyDescent="0.3">
      <c r="B246" s="1" t="s">
        <v>245</v>
      </c>
      <c r="C246" s="9">
        <v>99.328578056974251</v>
      </c>
      <c r="D246" s="9">
        <v>99.550165415168777</v>
      </c>
      <c r="E246" s="9">
        <v>99.427379406934946</v>
      </c>
    </row>
    <row r="247" spans="2:5" ht="14.95" x14ac:dyDescent="0.3">
      <c r="B247" s="1" t="s">
        <v>246</v>
      </c>
      <c r="C247" s="11">
        <v>100</v>
      </c>
      <c r="D247" s="11">
        <v>100</v>
      </c>
      <c r="E247" s="11">
        <v>100</v>
      </c>
    </row>
    <row r="248" spans="2:5" ht="14.95" x14ac:dyDescent="0.3">
      <c r="B248" s="1" t="s">
        <v>247</v>
      </c>
      <c r="C248" s="9">
        <v>99.962147236040508</v>
      </c>
      <c r="D248" s="9">
        <v>99.403211157209483</v>
      </c>
      <c r="E248" s="9">
        <v>98.748017344189037</v>
      </c>
    </row>
    <row r="249" spans="2:5" ht="14.95" x14ac:dyDescent="0.3">
      <c r="B249" s="1" t="s">
        <v>248</v>
      </c>
      <c r="C249" s="9">
        <v>100.52611194236999</v>
      </c>
      <c r="D249" s="9">
        <v>99.32938831804546</v>
      </c>
      <c r="E249" s="9">
        <v>98.582206129016001</v>
      </c>
    </row>
    <row r="250" spans="2:5" ht="14.95" x14ac:dyDescent="0.3">
      <c r="B250" s="1" t="s">
        <v>249</v>
      </c>
      <c r="C250" s="9">
        <v>100.3986382454397</v>
      </c>
      <c r="D250" s="9">
        <v>100.143832161105</v>
      </c>
      <c r="E250" s="9">
        <v>100.4679987554161</v>
      </c>
    </row>
    <row r="251" spans="2:5" ht="14.95" x14ac:dyDescent="0.3">
      <c r="B251" s="1" t="s">
        <v>250</v>
      </c>
      <c r="C251" s="9">
        <v>101.1001616097231</v>
      </c>
      <c r="D251" s="9">
        <v>100.117394295151</v>
      </c>
      <c r="E251" s="9">
        <v>101.22878668263191</v>
      </c>
    </row>
    <row r="252" spans="2:5" ht="14.95" x14ac:dyDescent="0.3">
      <c r="B252" s="1" t="s">
        <v>251</v>
      </c>
      <c r="C252" s="9">
        <v>101.4558636590489</v>
      </c>
      <c r="D252" s="9">
        <v>100.3590629088303</v>
      </c>
      <c r="E252" s="9">
        <v>100.84185385417091</v>
      </c>
    </row>
    <row r="253" spans="2:5" ht="14.95" x14ac:dyDescent="0.3">
      <c r="B253" s="1" t="s">
        <v>252</v>
      </c>
      <c r="C253" s="9">
        <v>100.727832505724</v>
      </c>
      <c r="D253" s="9">
        <v>99.738300466997515</v>
      </c>
      <c r="E253" s="9">
        <v>100.8216973533395</v>
      </c>
    </row>
    <row r="254" spans="2:5" ht="14.95" x14ac:dyDescent="0.3">
      <c r="B254" s="1" t="s">
        <v>253</v>
      </c>
      <c r="C254" s="9">
        <v>100.843209195947</v>
      </c>
      <c r="D254" s="9">
        <v>99.599022460520331</v>
      </c>
      <c r="E254" s="9">
        <v>101.0322607995252</v>
      </c>
    </row>
    <row r="255" spans="2:5" ht="14.95" x14ac:dyDescent="0.3">
      <c r="B255" s="1" t="s">
        <v>254</v>
      </c>
      <c r="C255" s="9">
        <v>100.8809197525281</v>
      </c>
      <c r="D255" s="9">
        <v>101.08523361553679</v>
      </c>
      <c r="E255" s="9">
        <v>102.3665491670646</v>
      </c>
    </row>
    <row r="256" spans="2:5" ht="14.95" x14ac:dyDescent="0.3">
      <c r="B256" s="1" t="s">
        <v>255</v>
      </c>
      <c r="C256" s="9">
        <v>100.204987822281</v>
      </c>
      <c r="D256" s="9">
        <v>102.0511931241216</v>
      </c>
      <c r="E256" s="9">
        <v>103.6062139612563</v>
      </c>
    </row>
    <row r="257" spans="2:5" ht="14.95" x14ac:dyDescent="0.3">
      <c r="B257" s="1" t="s">
        <v>256</v>
      </c>
      <c r="C257" s="9">
        <v>99.479728122617175</v>
      </c>
      <c r="D257" s="9">
        <v>101.5577380460096</v>
      </c>
      <c r="E257" s="9">
        <v>102.04056575778441</v>
      </c>
    </row>
    <row r="258" spans="2:5" ht="14.95" x14ac:dyDescent="0.3">
      <c r="B258" s="1" t="s">
        <v>257</v>
      </c>
      <c r="C258" s="9">
        <v>99.729142881045391</v>
      </c>
      <c r="D258" s="9">
        <v>101.6655295137158</v>
      </c>
      <c r="E258" s="9">
        <v>101.2091100984869</v>
      </c>
    </row>
    <row r="259" spans="2:5" ht="14.95" x14ac:dyDescent="0.3">
      <c r="B259" s="1" t="s">
        <v>258</v>
      </c>
      <c r="C259" s="9">
        <v>100.6613697394891</v>
      </c>
      <c r="D259" s="9">
        <v>100.89220163399629</v>
      </c>
      <c r="E259" s="9">
        <v>100.7546689894634</v>
      </c>
    </row>
    <row r="260" spans="2:5" ht="14.95" x14ac:dyDescent="0.3">
      <c r="B260" s="1" t="s">
        <v>259</v>
      </c>
      <c r="C260" s="9">
        <v>98.40813680838987</v>
      </c>
      <c r="D260" s="9">
        <v>100.7880180198119</v>
      </c>
      <c r="E260" s="9">
        <v>99.674496507406303</v>
      </c>
    </row>
    <row r="261" spans="2:5" ht="14.95" x14ac:dyDescent="0.3">
      <c r="B261" s="1" t="s">
        <v>260</v>
      </c>
      <c r="C261" s="9">
        <v>100.4349656912712</v>
      </c>
      <c r="D261" s="9">
        <v>100.8791597856744</v>
      </c>
      <c r="E261" s="9">
        <v>100.2972683942068</v>
      </c>
    </row>
    <row r="262" spans="2:5" ht="14.95" x14ac:dyDescent="0.3">
      <c r="B262" s="1" t="s">
        <v>261</v>
      </c>
      <c r="C262" s="9">
        <v>101.113373880563</v>
      </c>
      <c r="D262" s="9">
        <v>101.176724860742</v>
      </c>
      <c r="E262" s="9">
        <v>101.15943872143799</v>
      </c>
    </row>
    <row r="263" spans="2:5" ht="14.95" x14ac:dyDescent="0.3">
      <c r="B263" s="1" t="s">
        <v>262</v>
      </c>
      <c r="C263" s="9">
        <v>101.7173984362521</v>
      </c>
      <c r="D263" s="9">
        <v>102.02821338846741</v>
      </c>
      <c r="E263" s="9">
        <v>102.333514901813</v>
      </c>
    </row>
    <row r="264" spans="2:5" ht="14.95" x14ac:dyDescent="0.3">
      <c r="B264" s="1" t="s">
        <v>263</v>
      </c>
      <c r="C264" s="9">
        <v>102.6552287623863</v>
      </c>
      <c r="D264" s="9">
        <v>101.67312850028959</v>
      </c>
      <c r="E264" s="9">
        <v>101.627237511568</v>
      </c>
    </row>
    <row r="265" spans="2:5" ht="14.95" x14ac:dyDescent="0.3">
      <c r="B265" s="1" t="s">
        <v>264</v>
      </c>
      <c r="C265" s="9">
        <v>102.75648456331299</v>
      </c>
      <c r="D265" s="9">
        <v>102.09031735357389</v>
      </c>
      <c r="E265" s="9">
        <v>101.90554919665951</v>
      </c>
    </row>
    <row r="266" spans="2:5" ht="14.95" x14ac:dyDescent="0.3">
      <c r="B266" s="1" t="s">
        <v>265</v>
      </c>
      <c r="C266" s="9">
        <v>102.75648456331299</v>
      </c>
      <c r="D266" s="9">
        <v>102.09031735357389</v>
      </c>
      <c r="E266" s="9">
        <v>101.90554919665951</v>
      </c>
    </row>
    <row r="267" spans="2:5" ht="14.95" x14ac:dyDescent="0.3">
      <c r="B267" s="1" t="s">
        <v>266</v>
      </c>
      <c r="C267" s="9">
        <v>102.3881692010219</v>
      </c>
      <c r="D267" s="9">
        <v>102.1154878190131</v>
      </c>
      <c r="E267" s="9">
        <v>101.3562045628879</v>
      </c>
    </row>
    <row r="268" spans="2:5" ht="14.95" x14ac:dyDescent="0.3">
      <c r="B268" s="1" t="s">
        <v>267</v>
      </c>
      <c r="C268" s="9">
        <v>101.472380839533</v>
      </c>
      <c r="D268" s="9">
        <v>101.9218957941218</v>
      </c>
      <c r="E268" s="9">
        <v>100.7744255597228</v>
      </c>
    </row>
    <row r="269" spans="2:5" ht="14.95" x14ac:dyDescent="0.3">
      <c r="B269" s="1" t="s">
        <v>268</v>
      </c>
      <c r="C269" s="9">
        <v>101.4027615483642</v>
      </c>
      <c r="D269" s="9">
        <v>101.75766268212659</v>
      </c>
      <c r="E269" s="9">
        <v>100.0060789446952</v>
      </c>
    </row>
    <row r="270" spans="2:5" ht="14.95" x14ac:dyDescent="0.3">
      <c r="B270" s="1" t="s">
        <v>269</v>
      </c>
      <c r="C270" s="9">
        <v>100.70573146801959</v>
      </c>
      <c r="D270" s="9">
        <v>100.8931673571403</v>
      </c>
      <c r="E270" s="9">
        <v>99.259048629157974</v>
      </c>
    </row>
    <row r="271" spans="2:5" ht="14.95" x14ac:dyDescent="0.3">
      <c r="B271" s="1" t="s">
        <v>270</v>
      </c>
      <c r="C271" s="9">
        <v>100.70573146801959</v>
      </c>
      <c r="D271" s="9">
        <v>100.8931673571403</v>
      </c>
      <c r="E271" s="9">
        <v>99.259048629157974</v>
      </c>
    </row>
    <row r="272" spans="2:5" ht="14.95" x14ac:dyDescent="0.3">
      <c r="B272" s="1" t="s">
        <v>271</v>
      </c>
      <c r="C272" s="9">
        <v>99.798487414249294</v>
      </c>
      <c r="D272" s="9">
        <v>101.7086824880578</v>
      </c>
      <c r="E272" s="9">
        <v>100.3115059225718</v>
      </c>
    </row>
    <row r="273" spans="2:5" ht="14.95" x14ac:dyDescent="0.3">
      <c r="B273" s="1" t="s">
        <v>272</v>
      </c>
      <c r="C273" s="9">
        <v>100.6715637232643</v>
      </c>
      <c r="D273" s="9">
        <v>102.75605570258411</v>
      </c>
      <c r="E273" s="9">
        <v>101.8991103144494</v>
      </c>
    </row>
    <row r="274" spans="2:5" ht="14.95" x14ac:dyDescent="0.3">
      <c r="B274" s="1" t="s">
        <v>273</v>
      </c>
      <c r="C274" s="9">
        <v>100.31349319182939</v>
      </c>
      <c r="D274" s="9">
        <v>104.2482823953907</v>
      </c>
      <c r="E274" s="9">
        <v>103.2979874693753</v>
      </c>
    </row>
    <row r="275" spans="2:5" ht="14.95" x14ac:dyDescent="0.3">
      <c r="B275" s="1" t="s">
        <v>274</v>
      </c>
      <c r="C275" s="9">
        <v>100.58678370675069</v>
      </c>
      <c r="D275" s="9">
        <v>103.0691074168324</v>
      </c>
      <c r="E275" s="9">
        <v>102.9990793598231</v>
      </c>
    </row>
    <row r="276" spans="2:5" ht="14.95" x14ac:dyDescent="0.3">
      <c r="B276" s="1" t="s">
        <v>275</v>
      </c>
      <c r="C276" s="9">
        <v>100.58181536363951</v>
      </c>
      <c r="D276" s="9">
        <v>104.096354431354</v>
      </c>
      <c r="E276" s="9">
        <v>104.1381216220864</v>
      </c>
    </row>
    <row r="277" spans="2:5" ht="14.95" x14ac:dyDescent="0.3">
      <c r="B277" s="1" t="s">
        <v>276</v>
      </c>
      <c r="C277" s="9">
        <v>101.2967002538637</v>
      </c>
      <c r="D277" s="9">
        <v>104.74765980903059</v>
      </c>
      <c r="E277" s="9">
        <v>104.9507405514403</v>
      </c>
    </row>
    <row r="278" spans="2:5" ht="14.95" x14ac:dyDescent="0.3">
      <c r="B278" s="1" t="s">
        <v>277</v>
      </c>
      <c r="C278" s="9">
        <v>101.2768150595773</v>
      </c>
      <c r="D278" s="9">
        <v>104.7639403485485</v>
      </c>
      <c r="E278" s="9">
        <v>105.4094609175847</v>
      </c>
    </row>
    <row r="279" spans="2:5" ht="14.95" x14ac:dyDescent="0.3">
      <c r="B279" s="1" t="s">
        <v>278</v>
      </c>
      <c r="C279" s="9">
        <v>100.8659352714357</v>
      </c>
      <c r="D279" s="9">
        <v>104.84982626220869</v>
      </c>
      <c r="E279" s="9">
        <v>105.30591889248031</v>
      </c>
    </row>
    <row r="280" spans="2:5" ht="14.95" x14ac:dyDescent="0.3">
      <c r="B280" s="1" t="s">
        <v>279</v>
      </c>
      <c r="C280" s="9">
        <v>99.300439407661074</v>
      </c>
      <c r="D280" s="9">
        <v>105.3602008894143</v>
      </c>
      <c r="E280" s="9">
        <v>106.04707022860831</v>
      </c>
    </row>
    <row r="281" spans="2:5" ht="14.95" x14ac:dyDescent="0.3">
      <c r="B281" s="1" t="s">
        <v>280</v>
      </c>
      <c r="C281" s="9">
        <v>99.535761373926164</v>
      </c>
      <c r="D281" s="9">
        <v>105.9838753763873</v>
      </c>
      <c r="E281" s="9">
        <v>106.9637110997531</v>
      </c>
    </row>
    <row r="282" spans="2:5" ht="14.95" x14ac:dyDescent="0.3">
      <c r="B282" s="1" t="s">
        <v>281</v>
      </c>
      <c r="C282" s="9">
        <v>99.304894454785611</v>
      </c>
      <c r="D282" s="9">
        <v>105.6667267473486</v>
      </c>
      <c r="E282" s="9">
        <v>107.090929014723</v>
      </c>
    </row>
    <row r="283" spans="2:5" ht="14.95" x14ac:dyDescent="0.3">
      <c r="B283" s="1" t="s">
        <v>282</v>
      </c>
      <c r="C283" s="9">
        <v>99.304894454785611</v>
      </c>
      <c r="D283" s="9">
        <v>105.6667267473486</v>
      </c>
      <c r="E283" s="9">
        <v>107.090929014723</v>
      </c>
    </row>
    <row r="284" spans="2:5" ht="14.95" x14ac:dyDescent="0.3">
      <c r="B284" s="1" t="s">
        <v>283</v>
      </c>
      <c r="C284" s="9">
        <v>96.171620241269466</v>
      </c>
      <c r="D284" s="9">
        <v>104.10664544804639</v>
      </c>
      <c r="E284" s="9">
        <v>105.79607380158799</v>
      </c>
    </row>
    <row r="285" spans="2:5" ht="14.95" x14ac:dyDescent="0.3">
      <c r="B285" s="1" t="s">
        <v>284</v>
      </c>
      <c r="C285" s="9">
        <v>97.356609575424102</v>
      </c>
      <c r="D285" s="9">
        <v>106.1638710185008</v>
      </c>
      <c r="E285" s="9">
        <v>107.90814714565551</v>
      </c>
    </row>
    <row r="286" spans="2:5" ht="14.95" x14ac:dyDescent="0.3">
      <c r="B286" s="1" t="s">
        <v>285</v>
      </c>
      <c r="C286" s="9">
        <v>99.391288882059911</v>
      </c>
      <c r="D286" s="9">
        <v>106.4123334416972</v>
      </c>
      <c r="E286" s="9">
        <v>108.7317241726836</v>
      </c>
    </row>
    <row r="287" spans="2:5" ht="14.95" x14ac:dyDescent="0.3">
      <c r="B287" s="1" t="s">
        <v>286</v>
      </c>
      <c r="C287" s="9">
        <v>100.5034300421833</v>
      </c>
      <c r="D287" s="9">
        <v>105.80241809859351</v>
      </c>
      <c r="E287" s="9">
        <v>106.74794855613059</v>
      </c>
    </row>
    <row r="288" spans="2:5" ht="14.95" x14ac:dyDescent="0.3">
      <c r="B288" s="1" t="s">
        <v>287</v>
      </c>
      <c r="C288" s="9">
        <v>100.7777171154758</v>
      </c>
      <c r="D288" s="9">
        <v>105.97504916788949</v>
      </c>
      <c r="E288" s="9">
        <v>106.368494429367</v>
      </c>
    </row>
    <row r="289" spans="2:5" ht="14.95" x14ac:dyDescent="0.3">
      <c r="B289" s="1" t="s">
        <v>288</v>
      </c>
      <c r="C289" s="9">
        <v>101.6523742040937</v>
      </c>
      <c r="D289" s="9">
        <v>105.91662589881</v>
      </c>
      <c r="E289" s="9">
        <v>106.64936567011971</v>
      </c>
    </row>
    <row r="290" spans="2:5" ht="14.95" x14ac:dyDescent="0.3">
      <c r="B290" s="1" t="s">
        <v>289</v>
      </c>
      <c r="C290" s="9">
        <v>101.7560550609921</v>
      </c>
      <c r="D290" s="9">
        <v>105.73725418666371</v>
      </c>
      <c r="E290" s="9">
        <v>106.1234169748132</v>
      </c>
    </row>
    <row r="291" spans="2:5" ht="14.95" x14ac:dyDescent="0.3">
      <c r="B291" s="1" t="s">
        <v>290</v>
      </c>
      <c r="C291" s="9">
        <v>102.0111374414345</v>
      </c>
      <c r="D291" s="9">
        <v>106.0147735437214</v>
      </c>
      <c r="E291" s="9">
        <v>106.1726084351756</v>
      </c>
    </row>
    <row r="292" spans="2:5" ht="14.95" x14ac:dyDescent="0.3">
      <c r="B292" s="1" t="s">
        <v>291</v>
      </c>
      <c r="C292" s="9">
        <v>101.6111083651769</v>
      </c>
      <c r="D292" s="9">
        <v>105.41841603489419</v>
      </c>
      <c r="E292" s="9">
        <v>104.53157331887181</v>
      </c>
    </row>
    <row r="293" spans="2:5" ht="14.95" x14ac:dyDescent="0.3">
      <c r="B293" s="1" t="s">
        <v>292</v>
      </c>
      <c r="C293" s="9">
        <v>101.3976568735871</v>
      </c>
      <c r="D293" s="9">
        <v>106.1613340553249</v>
      </c>
      <c r="E293" s="9">
        <v>105.5930290501569</v>
      </c>
    </row>
    <row r="294" spans="2:5" ht="14.95" x14ac:dyDescent="0.3">
      <c r="B294" s="1" t="s">
        <v>293</v>
      </c>
      <c r="C294" s="9">
        <v>99.85546568184958</v>
      </c>
      <c r="D294" s="9">
        <v>106.398069377765</v>
      </c>
      <c r="E294" s="9">
        <v>105.92157201509811</v>
      </c>
    </row>
    <row r="295" spans="2:5" ht="14.95" x14ac:dyDescent="0.3">
      <c r="B295" s="1" t="s">
        <v>294</v>
      </c>
      <c r="C295" s="9">
        <v>97.955932267581005</v>
      </c>
      <c r="D295" s="9">
        <v>107.8167942019344</v>
      </c>
      <c r="E295" s="9">
        <v>104.9636183158603</v>
      </c>
    </row>
    <row r="296" spans="2:5" ht="14.95" x14ac:dyDescent="0.3">
      <c r="B296" s="1" t="s">
        <v>295</v>
      </c>
      <c r="C296" s="9">
        <v>96.342604134782931</v>
      </c>
      <c r="D296" s="9">
        <v>106.8407862801612</v>
      </c>
      <c r="E296" s="9">
        <v>103.0879439329332</v>
      </c>
    </row>
    <row r="297" spans="2:5" ht="14.95" x14ac:dyDescent="0.3">
      <c r="B297" s="1" t="s">
        <v>296</v>
      </c>
      <c r="C297" s="9">
        <v>96.94304776643898</v>
      </c>
      <c r="D297" s="9">
        <v>108.9787567151144</v>
      </c>
      <c r="E297" s="9">
        <v>106.7949803914041</v>
      </c>
    </row>
    <row r="298" spans="2:5" ht="14.95" x14ac:dyDescent="0.3">
      <c r="B298" s="1" t="s">
        <v>297</v>
      </c>
      <c r="C298" s="9">
        <v>98.040621024532427</v>
      </c>
      <c r="D298" s="9">
        <v>109.0374358576217</v>
      </c>
      <c r="E298" s="9">
        <v>107.5431705056002</v>
      </c>
    </row>
    <row r="299" spans="2:5" ht="14.95" x14ac:dyDescent="0.3">
      <c r="B299" s="1" t="s">
        <v>298</v>
      </c>
      <c r="C299" s="9">
        <v>97.622181322399243</v>
      </c>
      <c r="D299" s="9">
        <v>109.3547157869541</v>
      </c>
      <c r="E299" s="9">
        <v>107.17215491390689</v>
      </c>
    </row>
    <row r="300" spans="2:5" ht="14.95" x14ac:dyDescent="0.3">
      <c r="B300" s="1" t="s">
        <v>299</v>
      </c>
      <c r="C300" s="9">
        <v>97.263135485098886</v>
      </c>
      <c r="D300" s="9">
        <v>109.9299295005911</v>
      </c>
      <c r="E300" s="9">
        <v>106.7601464385782</v>
      </c>
    </row>
    <row r="301" spans="2:5" ht="14.95" x14ac:dyDescent="0.3">
      <c r="B301" s="1" t="s">
        <v>300</v>
      </c>
      <c r="C301" s="9">
        <v>95.014968268055711</v>
      </c>
      <c r="D301" s="9">
        <v>108.4242068672541</v>
      </c>
      <c r="E301" s="9">
        <v>104.61503882925921</v>
      </c>
    </row>
    <row r="302" spans="2:5" ht="14.95" x14ac:dyDescent="0.3">
      <c r="B302" s="1" t="s">
        <v>301</v>
      </c>
      <c r="C302" s="9">
        <v>93.898644069139038</v>
      </c>
      <c r="D302" s="9">
        <v>109.4162857345283</v>
      </c>
      <c r="E302" s="9">
        <v>105.8495045260143</v>
      </c>
    </row>
    <row r="303" spans="2:5" ht="14.95" x14ac:dyDescent="0.3">
      <c r="B303" s="1" t="s">
        <v>302</v>
      </c>
      <c r="C303" s="9">
        <v>93.898644069139038</v>
      </c>
      <c r="D303" s="9">
        <v>109.4162857345283</v>
      </c>
      <c r="E303" s="9">
        <v>105.8495045260143</v>
      </c>
    </row>
    <row r="304" spans="2:5" ht="14.95" x14ac:dyDescent="0.3">
      <c r="B304" s="1" t="s">
        <v>303</v>
      </c>
      <c r="C304" s="9">
        <v>94.090807207928236</v>
      </c>
      <c r="D304" s="9">
        <v>109.24105335876661</v>
      </c>
      <c r="E304" s="9">
        <v>105.8450253036073</v>
      </c>
    </row>
    <row r="305" spans="2:5" ht="14.95" x14ac:dyDescent="0.3">
      <c r="B305" s="1" t="s">
        <v>304</v>
      </c>
      <c r="C305" s="9">
        <v>94.830067970238886</v>
      </c>
      <c r="D305" s="9">
        <v>109.86732532205031</v>
      </c>
      <c r="E305" s="9">
        <v>106.3259018234434</v>
      </c>
    </row>
    <row r="306" spans="2:5" ht="14.95" x14ac:dyDescent="0.3">
      <c r="B306" s="1" t="s">
        <v>305</v>
      </c>
      <c r="C306" s="9">
        <v>94.646213660303388</v>
      </c>
      <c r="D306" s="9">
        <v>109.55869043735071</v>
      </c>
      <c r="E306" s="9">
        <v>106.5850968271908</v>
      </c>
    </row>
    <row r="307" spans="2:5" ht="14.95" x14ac:dyDescent="0.3">
      <c r="B307" s="1" t="s">
        <v>306</v>
      </c>
      <c r="C307" s="9">
        <v>96.098491576565038</v>
      </c>
      <c r="D307" s="9">
        <v>110.218990666813</v>
      </c>
      <c r="E307" s="9">
        <v>106.53270592225191</v>
      </c>
    </row>
    <row r="308" spans="2:5" ht="14.95" x14ac:dyDescent="0.3">
      <c r="B308" s="1" t="s">
        <v>307</v>
      </c>
      <c r="C308" s="9">
        <v>94.819473752223885</v>
      </c>
      <c r="D308" s="9">
        <v>109.15476967050731</v>
      </c>
      <c r="E308" s="9">
        <v>104.82136301138119</v>
      </c>
    </row>
    <row r="309" spans="2:5" ht="14.95" x14ac:dyDescent="0.3">
      <c r="B309" s="1" t="s">
        <v>308</v>
      </c>
      <c r="C309" s="9">
        <v>95.881775923240298</v>
      </c>
      <c r="D309" s="9">
        <v>110.0384390920606</v>
      </c>
      <c r="E309" s="9">
        <v>106.0747054311371</v>
      </c>
    </row>
    <row r="310" spans="2:5" ht="14.95" x14ac:dyDescent="0.3">
      <c r="B310" s="1" t="s">
        <v>309</v>
      </c>
      <c r="C310" s="9">
        <v>97.313689300517098</v>
      </c>
      <c r="D310" s="9">
        <v>109.96347416481029</v>
      </c>
      <c r="E310" s="9">
        <v>106.51466905345229</v>
      </c>
    </row>
    <row r="311" spans="2:5" ht="14.95" x14ac:dyDescent="0.3">
      <c r="B311" s="1" t="s">
        <v>310</v>
      </c>
      <c r="C311" s="9">
        <v>95.592323147512644</v>
      </c>
      <c r="D311" s="9">
        <v>110.34618577605281</v>
      </c>
      <c r="E311" s="9">
        <v>107.0729721320379</v>
      </c>
    </row>
    <row r="312" spans="2:5" ht="14.95" x14ac:dyDescent="0.3">
      <c r="B312" s="1" t="s">
        <v>311</v>
      </c>
      <c r="C312" s="9">
        <v>94.122929168869604</v>
      </c>
      <c r="D312" s="9">
        <v>110.41592267054619</v>
      </c>
      <c r="E312" s="9">
        <v>105.2761640579195</v>
      </c>
    </row>
    <row r="313" spans="2:5" ht="14.95" x14ac:dyDescent="0.3">
      <c r="B313" s="1" t="s">
        <v>312</v>
      </c>
      <c r="C313" s="9">
        <v>94.585531733459419</v>
      </c>
      <c r="D313" s="9">
        <v>110.2247534860619</v>
      </c>
      <c r="E313" s="9">
        <v>106.2193203259914</v>
      </c>
    </row>
    <row r="314" spans="2:5" ht="14.95" x14ac:dyDescent="0.3">
      <c r="B314" s="1" t="s">
        <v>313</v>
      </c>
      <c r="C314" s="9">
        <v>93.958638369602866</v>
      </c>
      <c r="D314" s="9">
        <v>108.5935783784777</v>
      </c>
      <c r="E314" s="9">
        <v>104.3161707127642</v>
      </c>
    </row>
    <row r="315" spans="2:5" ht="14.95" x14ac:dyDescent="0.3">
      <c r="B315" s="1" t="s">
        <v>314</v>
      </c>
      <c r="C315" s="9">
        <v>95.434302409384628</v>
      </c>
      <c r="D315" s="9">
        <v>109.003683220295</v>
      </c>
      <c r="E315" s="9">
        <v>105.42217870977601</v>
      </c>
    </row>
    <row r="316" spans="2:5" ht="14.95" x14ac:dyDescent="0.3">
      <c r="B316" s="1" t="s">
        <v>315</v>
      </c>
      <c r="C316" s="9">
        <v>95.302469564300893</v>
      </c>
      <c r="D316" s="9">
        <v>107.55851118957411</v>
      </c>
      <c r="E316" s="9">
        <v>103.4049688973994</v>
      </c>
    </row>
  </sheetData>
  <sortState xmlns:xlrd2="http://schemas.microsoft.com/office/spreadsheetml/2017/richdata2" ref="F10:I20">
    <sortCondition descending="1" ref="F10:F20"/>
  </sortState>
  <mergeCells count="15">
    <mergeCell ref="C9:E9"/>
    <mergeCell ref="H6:I6"/>
    <mergeCell ref="H7:I7"/>
    <mergeCell ref="H9:I9"/>
    <mergeCell ref="L6:M6"/>
    <mergeCell ref="L7:M7"/>
    <mergeCell ref="L9:M9"/>
    <mergeCell ref="C6:E6"/>
    <mergeCell ref="B7:B8"/>
    <mergeCell ref="C7:C8"/>
    <mergeCell ref="D7:D8"/>
    <mergeCell ref="E7:E8"/>
    <mergeCell ref="A1:R1"/>
    <mergeCell ref="A2:R2"/>
    <mergeCell ref="A3:R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316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6" width="10.75" customWidth="1"/>
    <col min="7" max="7" width="12.75" customWidth="1"/>
    <col min="8" max="11" width="10.75" customWidth="1"/>
    <col min="12" max="12" width="12.75" customWidth="1"/>
    <col min="13" max="16" width="10.75" customWidth="1"/>
    <col min="17" max="17" width="13.875" customWidth="1"/>
    <col min="18" max="100" width="10.75" customWidth="1"/>
  </cols>
  <sheetData>
    <row r="1" spans="1:18" ht="23.95" customHeight="1" x14ac:dyDescent="0.5">
      <c r="A1" s="19" t="s">
        <v>3521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8" customHeight="1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</row>
    <row r="3" spans="1:18" ht="18" customHeight="1" x14ac:dyDescent="0.3">
      <c r="A3" s="20" t="s">
        <v>370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</row>
    <row r="6" spans="1:18" ht="32.299999999999997" customHeight="1" x14ac:dyDescent="0.3">
      <c r="B6" s="1" t="s">
        <v>0</v>
      </c>
      <c r="C6" s="21" t="s">
        <v>371</v>
      </c>
      <c r="D6" s="21"/>
      <c r="E6" s="21"/>
      <c r="G6" s="3" t="s">
        <v>0</v>
      </c>
      <c r="H6" s="23" t="s">
        <v>377</v>
      </c>
      <c r="I6" s="23"/>
      <c r="J6" s="23"/>
      <c r="L6" s="1" t="s">
        <v>0</v>
      </c>
      <c r="M6" s="21" t="s">
        <v>382</v>
      </c>
      <c r="N6" s="21"/>
      <c r="O6" s="21"/>
      <c r="P6" s="21"/>
      <c r="Q6" s="21"/>
    </row>
    <row r="7" spans="1:18" ht="14.95" x14ac:dyDescent="0.3">
      <c r="B7" s="1" t="s">
        <v>0</v>
      </c>
      <c r="C7" s="22" t="s">
        <v>372</v>
      </c>
      <c r="D7" s="22" t="s">
        <v>373</v>
      </c>
      <c r="E7" s="22" t="s">
        <v>374</v>
      </c>
      <c r="G7" s="3" t="s">
        <v>0</v>
      </c>
      <c r="H7" s="24" t="s">
        <v>378</v>
      </c>
      <c r="I7" s="24"/>
      <c r="J7" s="6" t="s">
        <v>379</v>
      </c>
      <c r="L7" s="1" t="s">
        <v>0</v>
      </c>
      <c r="M7" s="27" t="s">
        <v>3522</v>
      </c>
      <c r="N7" s="27"/>
      <c r="O7" s="27"/>
      <c r="P7" s="27"/>
      <c r="Q7" s="27"/>
    </row>
    <row r="8" spans="1:18" ht="29.9" x14ac:dyDescent="0.3">
      <c r="B8" s="1" t="s">
        <v>0</v>
      </c>
      <c r="C8" s="21"/>
      <c r="D8" s="21"/>
      <c r="E8" s="21"/>
      <c r="G8" s="3" t="s">
        <v>0</v>
      </c>
      <c r="H8" s="6" t="s">
        <v>380</v>
      </c>
      <c r="I8" s="6" t="s">
        <v>381</v>
      </c>
      <c r="J8" s="6" t="s">
        <v>380</v>
      </c>
      <c r="L8" s="1" t="s">
        <v>0</v>
      </c>
      <c r="M8" s="5" t="s">
        <v>383</v>
      </c>
      <c r="N8" s="5" t="s">
        <v>384</v>
      </c>
      <c r="O8" s="5" t="s">
        <v>385</v>
      </c>
      <c r="P8" s="5" t="s">
        <v>386</v>
      </c>
      <c r="Q8" s="5" t="s">
        <v>387</v>
      </c>
    </row>
    <row r="9" spans="1:18" ht="20.05" customHeight="1" x14ac:dyDescent="0.3">
      <c r="B9" s="1" t="s">
        <v>0</v>
      </c>
      <c r="C9" s="7" t="s">
        <v>375</v>
      </c>
      <c r="D9" s="22" t="s">
        <v>376</v>
      </c>
      <c r="E9" s="22"/>
      <c r="G9" s="3" t="s">
        <v>0</v>
      </c>
      <c r="H9" s="25" t="s">
        <v>8</v>
      </c>
      <c r="I9" s="25"/>
      <c r="J9" s="25"/>
      <c r="L9" s="1" t="s">
        <v>0</v>
      </c>
      <c r="M9" s="22" t="s">
        <v>8</v>
      </c>
      <c r="N9" s="22"/>
      <c r="O9" s="22"/>
      <c r="P9" s="22"/>
      <c r="Q9" s="22"/>
    </row>
    <row r="10" spans="1:18" ht="14.95" x14ac:dyDescent="0.3">
      <c r="B10" s="1" t="s">
        <v>9</v>
      </c>
      <c r="C10" s="9">
        <v>30.92</v>
      </c>
      <c r="D10" s="9">
        <v>30.02</v>
      </c>
      <c r="E10" s="9">
        <v>17.350000000000001</v>
      </c>
      <c r="G10" s="3" t="s">
        <v>13</v>
      </c>
      <c r="H10" s="10">
        <v>95.385541259284381</v>
      </c>
      <c r="I10" s="10">
        <v>106.0988179831058</v>
      </c>
      <c r="J10" s="10">
        <v>88.895454925724138</v>
      </c>
      <c r="L10" s="1" t="s">
        <v>9</v>
      </c>
      <c r="M10" s="9">
        <v>102.2757525126184</v>
      </c>
      <c r="N10" s="9">
        <v>118.1012658227848</v>
      </c>
      <c r="O10" s="9">
        <v>61.90690729649976</v>
      </c>
      <c r="P10" s="9">
        <v>169.65332963181459</v>
      </c>
      <c r="Q10" s="9">
        <v>56.072808978483863</v>
      </c>
    </row>
    <row r="11" spans="1:18" ht="14.95" x14ac:dyDescent="0.3">
      <c r="B11" s="1" t="s">
        <v>10</v>
      </c>
      <c r="C11" s="9">
        <v>30.61</v>
      </c>
      <c r="D11" s="9">
        <v>29.54</v>
      </c>
      <c r="E11" s="9">
        <v>17.93</v>
      </c>
      <c r="G11" s="3" t="s">
        <v>14</v>
      </c>
      <c r="H11" s="10">
        <v>95.392981338457957</v>
      </c>
      <c r="I11" s="10">
        <v>106.150283113203</v>
      </c>
      <c r="J11" s="10">
        <v>88.787297660539025</v>
      </c>
      <c r="L11" s="1" t="s">
        <v>10</v>
      </c>
      <c r="M11" s="9">
        <v>103.38150359009281</v>
      </c>
      <c r="N11" s="9">
        <v>120.14240506329121</v>
      </c>
      <c r="O11" s="9">
        <v>62.664320439304348</v>
      </c>
      <c r="P11" s="9">
        <v>174.45605024811741</v>
      </c>
      <c r="Q11" s="9">
        <v>56.85431056569189</v>
      </c>
    </row>
    <row r="12" spans="1:18" ht="14.95" x14ac:dyDescent="0.3">
      <c r="B12" s="1" t="s">
        <v>11</v>
      </c>
      <c r="C12" s="9">
        <v>31.19</v>
      </c>
      <c r="D12" s="9">
        <v>29.98</v>
      </c>
      <c r="E12" s="9">
        <v>16.13</v>
      </c>
      <c r="G12" s="3" t="s">
        <v>15</v>
      </c>
      <c r="H12" s="10">
        <v>95.346520054668446</v>
      </c>
      <c r="I12" s="10">
        <v>106.14930625131041</v>
      </c>
      <c r="J12" s="10">
        <v>88.710762054583682</v>
      </c>
      <c r="L12" s="1" t="s">
        <v>11</v>
      </c>
      <c r="M12" s="9">
        <v>106.08218239086381</v>
      </c>
      <c r="N12" s="9">
        <v>121.0601265822785</v>
      </c>
      <c r="O12" s="9">
        <v>62.277711862207887</v>
      </c>
      <c r="P12" s="9">
        <v>172.1969670680501</v>
      </c>
      <c r="Q12" s="9">
        <v>57.43390175996862</v>
      </c>
    </row>
    <row r="13" spans="1:18" ht="14.95" x14ac:dyDescent="0.3">
      <c r="B13" s="1" t="s">
        <v>12</v>
      </c>
      <c r="C13" s="9">
        <v>32.909999999999997</v>
      </c>
      <c r="D13" s="9">
        <v>29.31</v>
      </c>
      <c r="E13" s="9">
        <v>16.04</v>
      </c>
      <c r="G13" s="3" t="s">
        <v>16</v>
      </c>
      <c r="H13" s="10">
        <v>95.260930056971162</v>
      </c>
      <c r="I13" s="10">
        <v>106.1600501144279</v>
      </c>
      <c r="J13" s="10">
        <v>88.617664387012923</v>
      </c>
      <c r="L13" s="1" t="s">
        <v>12</v>
      </c>
      <c r="M13" s="9">
        <v>107.6445720672492</v>
      </c>
      <c r="N13" s="9">
        <v>120.72784810126581</v>
      </c>
      <c r="O13" s="9">
        <v>62.196332997596372</v>
      </c>
      <c r="P13" s="9">
        <v>164.22944789533949</v>
      </c>
      <c r="Q13" s="9">
        <v>57.462008292795673</v>
      </c>
    </row>
    <row r="14" spans="1:18" ht="14.95" x14ac:dyDescent="0.3">
      <c r="B14" s="1" t="s">
        <v>13</v>
      </c>
      <c r="C14" s="9">
        <v>31.92</v>
      </c>
      <c r="D14" s="9">
        <v>31.09</v>
      </c>
      <c r="E14" s="9">
        <v>17.82</v>
      </c>
      <c r="G14" s="3" t="s">
        <v>17</v>
      </c>
      <c r="H14" s="10">
        <v>95.229740548136149</v>
      </c>
      <c r="I14" s="10">
        <v>106.4182951993654</v>
      </c>
      <c r="J14" s="10">
        <v>88.32023729234669</v>
      </c>
      <c r="L14" s="1" t="s">
        <v>13</v>
      </c>
      <c r="M14" s="9">
        <v>111.9505899363114</v>
      </c>
      <c r="N14" s="9">
        <v>121.9145569620253</v>
      </c>
      <c r="O14" s="9">
        <v>62.570439894042373</v>
      </c>
      <c r="P14" s="9">
        <v>164.74303362598471</v>
      </c>
      <c r="Q14" s="9">
        <v>58.105396118454607</v>
      </c>
    </row>
    <row r="15" spans="1:18" ht="14.95" x14ac:dyDescent="0.3">
      <c r="B15" s="1" t="s">
        <v>14</v>
      </c>
      <c r="C15" s="9">
        <v>32.53</v>
      </c>
      <c r="D15" s="9">
        <v>31.56</v>
      </c>
      <c r="E15" s="9">
        <v>17.7</v>
      </c>
      <c r="G15" s="3" t="s">
        <v>18</v>
      </c>
      <c r="H15" s="10">
        <v>95.216170652862132</v>
      </c>
      <c r="I15" s="10">
        <v>106.59425214433659</v>
      </c>
      <c r="J15" s="10">
        <v>88.125032546760082</v>
      </c>
      <c r="L15" s="1" t="s">
        <v>14</v>
      </c>
      <c r="M15" s="9">
        <v>106.1426958325751</v>
      </c>
      <c r="N15" s="9">
        <v>120.5063291139241</v>
      </c>
      <c r="O15" s="9">
        <v>62.643562931809228</v>
      </c>
      <c r="P15" s="9">
        <v>158.09765069229971</v>
      </c>
      <c r="Q15" s="9">
        <v>58.110035168288043</v>
      </c>
    </row>
    <row r="16" spans="1:18" ht="14.95" x14ac:dyDescent="0.3">
      <c r="B16" s="1" t="s">
        <v>15</v>
      </c>
      <c r="C16" s="9">
        <v>32.53</v>
      </c>
      <c r="D16" s="9">
        <v>31.56</v>
      </c>
      <c r="E16" s="9">
        <v>18.07</v>
      </c>
      <c r="G16" s="3" t="s">
        <v>19</v>
      </c>
      <c r="H16" s="10">
        <v>95.205000695296306</v>
      </c>
      <c r="I16" s="10">
        <v>106.58364073171499</v>
      </c>
      <c r="J16" s="10">
        <v>88.120829269530589</v>
      </c>
      <c r="L16" s="1" t="s">
        <v>15</v>
      </c>
      <c r="M16" s="9">
        <v>104.07689971171671</v>
      </c>
      <c r="N16" s="9">
        <v>121.7088607594937</v>
      </c>
      <c r="O16" s="9">
        <v>62.885812479507862</v>
      </c>
      <c r="P16" s="9">
        <v>156.1127112468335</v>
      </c>
      <c r="Q16" s="9">
        <v>58.208632470820682</v>
      </c>
    </row>
    <row r="17" spans="2:17" ht="14.95" x14ac:dyDescent="0.3">
      <c r="B17" s="1" t="s">
        <v>16</v>
      </c>
      <c r="C17" s="9">
        <v>32.369999999999997</v>
      </c>
      <c r="D17" s="9">
        <v>33.909999999999997</v>
      </c>
      <c r="E17" s="9">
        <v>19.54</v>
      </c>
      <c r="G17" s="3" t="s">
        <v>20</v>
      </c>
      <c r="H17" s="10">
        <v>95.228384400467107</v>
      </c>
      <c r="I17" s="10">
        <v>106.6122302913876</v>
      </c>
      <c r="J17" s="10">
        <v>88.103694284120181</v>
      </c>
      <c r="L17" s="1" t="s">
        <v>16</v>
      </c>
      <c r="M17" s="9">
        <v>101.33366250525241</v>
      </c>
      <c r="N17" s="9">
        <v>126.20253164556959</v>
      </c>
      <c r="O17" s="9">
        <v>63.446265181875873</v>
      </c>
      <c r="P17" s="9">
        <v>156.18558489780341</v>
      </c>
      <c r="Q17" s="9">
        <v>59.006438597802592</v>
      </c>
    </row>
    <row r="18" spans="2:17" ht="14.95" x14ac:dyDescent="0.3">
      <c r="B18" s="1" t="s">
        <v>17</v>
      </c>
      <c r="C18" s="9">
        <v>33.299999999999997</v>
      </c>
      <c r="D18" s="9">
        <v>33.979999999999997</v>
      </c>
      <c r="E18" s="9">
        <v>19.190000000000001</v>
      </c>
      <c r="G18" s="3" t="s">
        <v>21</v>
      </c>
      <c r="H18" s="10">
        <v>95.268074246126446</v>
      </c>
      <c r="I18" s="10">
        <v>106.6375641074076</v>
      </c>
      <c r="J18" s="10">
        <v>88.134696422470824</v>
      </c>
      <c r="L18" s="1" t="s">
        <v>17</v>
      </c>
      <c r="M18" s="9">
        <v>103.46044893103991</v>
      </c>
      <c r="N18" s="9">
        <v>128.18037974683551</v>
      </c>
      <c r="O18" s="9">
        <v>62.766456811410961</v>
      </c>
      <c r="P18" s="9">
        <v>167.4740604504286</v>
      </c>
      <c r="Q18" s="9">
        <v>58.152515711792788</v>
      </c>
    </row>
    <row r="19" spans="2:17" ht="14.95" x14ac:dyDescent="0.3">
      <c r="B19" s="1" t="s">
        <v>18</v>
      </c>
      <c r="C19" s="9">
        <v>33.020000000000003</v>
      </c>
      <c r="D19" s="9">
        <v>33.51</v>
      </c>
      <c r="E19" s="9">
        <v>18.71</v>
      </c>
      <c r="G19" s="3" t="s">
        <v>22</v>
      </c>
      <c r="H19" s="10">
        <v>95.177841237080571</v>
      </c>
      <c r="I19" s="10">
        <v>106.5574694613713</v>
      </c>
      <c r="J19" s="10">
        <v>88.181576245031209</v>
      </c>
      <c r="L19" s="1" t="s">
        <v>18</v>
      </c>
      <c r="M19" s="9">
        <v>103.4806986600031</v>
      </c>
      <c r="N19" s="9">
        <v>126.4556962025317</v>
      </c>
      <c r="O19" s="9">
        <v>62.958463755740738</v>
      </c>
      <c r="P19" s="9">
        <v>162.9142520040254</v>
      </c>
      <c r="Q19" s="9">
        <v>57.911639738874356</v>
      </c>
    </row>
    <row r="20" spans="2:17" ht="14.95" x14ac:dyDescent="0.3">
      <c r="B20" s="1" t="s">
        <v>19</v>
      </c>
      <c r="C20" s="9">
        <v>32.29</v>
      </c>
      <c r="D20" s="9">
        <v>32.93</v>
      </c>
      <c r="E20" s="9">
        <v>16.12</v>
      </c>
      <c r="G20" s="3" t="s">
        <v>23</v>
      </c>
      <c r="H20" s="10">
        <v>95.167639066977458</v>
      </c>
      <c r="I20" s="10">
        <v>106.44537242267759</v>
      </c>
      <c r="J20" s="10">
        <v>88.313364790247221</v>
      </c>
      <c r="L20" s="1" t="s">
        <v>19</v>
      </c>
      <c r="M20" s="9">
        <v>105.68233686609589</v>
      </c>
      <c r="N20" s="9">
        <v>129.79430379746839</v>
      </c>
      <c r="O20" s="9">
        <v>63.516321769671848</v>
      </c>
      <c r="P20" s="9">
        <v>163.11899226151229</v>
      </c>
      <c r="Q20" s="9">
        <v>58.89582402911757</v>
      </c>
    </row>
    <row r="21" spans="2:17" ht="14.95" x14ac:dyDescent="0.3">
      <c r="B21" s="1" t="s">
        <v>20</v>
      </c>
      <c r="C21" s="9">
        <v>31.87</v>
      </c>
      <c r="D21" s="9">
        <v>33.130000000000003</v>
      </c>
      <c r="E21" s="9">
        <v>16.600000000000001</v>
      </c>
      <c r="G21" s="3" t="s">
        <v>24</v>
      </c>
      <c r="H21" s="10">
        <v>95.11882159560011</v>
      </c>
      <c r="I21" s="10">
        <v>106.28035242927621</v>
      </c>
      <c r="J21" s="10">
        <v>88.454379950947342</v>
      </c>
      <c r="L21" s="1" t="s">
        <v>20</v>
      </c>
      <c r="M21" s="9">
        <v>110.0115455009386</v>
      </c>
      <c r="N21" s="9">
        <v>128.62341772151899</v>
      </c>
      <c r="O21" s="9">
        <v>64.201791278544519</v>
      </c>
      <c r="P21" s="9">
        <v>160.46430926189399</v>
      </c>
      <c r="Q21" s="9">
        <v>58.729424870637331</v>
      </c>
    </row>
    <row r="22" spans="2:17" ht="14.95" x14ac:dyDescent="0.3">
      <c r="B22" s="1" t="s">
        <v>21</v>
      </c>
      <c r="C22" s="9">
        <v>31.64</v>
      </c>
      <c r="D22" s="9">
        <v>33.520000000000003</v>
      </c>
      <c r="E22" s="9">
        <v>15.97</v>
      </c>
      <c r="G22" s="3" t="s">
        <v>25</v>
      </c>
      <c r="H22" s="10">
        <v>95.047429622271721</v>
      </c>
      <c r="I22" s="10">
        <v>106.1231400561458</v>
      </c>
      <c r="J22" s="10">
        <v>88.556245588303369</v>
      </c>
      <c r="L22" s="1" t="s">
        <v>21</v>
      </c>
      <c r="M22" s="9">
        <v>109.4469844078407</v>
      </c>
      <c r="N22" s="9">
        <v>127.83227848101269</v>
      </c>
      <c r="O22" s="9">
        <v>63.764468336545242</v>
      </c>
      <c r="P22" s="9">
        <v>162.70604157268281</v>
      </c>
      <c r="Q22" s="9">
        <v>58.563040810297117</v>
      </c>
    </row>
    <row r="23" spans="2:17" ht="14.95" x14ac:dyDescent="0.3">
      <c r="B23" s="1" t="s">
        <v>22</v>
      </c>
      <c r="C23" s="9">
        <v>31.64</v>
      </c>
      <c r="D23" s="9">
        <v>33.520000000000003</v>
      </c>
      <c r="E23" s="9">
        <v>15.81</v>
      </c>
      <c r="G23" s="3" t="s">
        <v>26</v>
      </c>
      <c r="H23" s="10">
        <v>94.918989384570082</v>
      </c>
      <c r="I23" s="10">
        <v>105.8358381466323</v>
      </c>
      <c r="J23" s="10">
        <v>88.665502750574717</v>
      </c>
      <c r="L23" s="1" t="s">
        <v>22</v>
      </c>
      <c r="M23" s="9">
        <v>110.86892984888119</v>
      </c>
      <c r="N23" s="9">
        <v>126.8196202531646</v>
      </c>
      <c r="O23" s="9">
        <v>63.865897066350897</v>
      </c>
      <c r="P23" s="9">
        <v>166.0582295172988</v>
      </c>
      <c r="Q23" s="9">
        <v>58.326640585474252</v>
      </c>
    </row>
    <row r="24" spans="2:17" ht="14.95" x14ac:dyDescent="0.3">
      <c r="B24" s="1" t="s">
        <v>23</v>
      </c>
      <c r="C24" s="9">
        <v>32.36</v>
      </c>
      <c r="D24" s="9">
        <v>35.1</v>
      </c>
      <c r="E24" s="9">
        <v>15.06</v>
      </c>
      <c r="G24" s="3" t="s">
        <v>27</v>
      </c>
      <c r="H24" s="10">
        <v>94.970102156293962</v>
      </c>
      <c r="I24" s="10">
        <v>105.5342485971846</v>
      </c>
      <c r="J24" s="10">
        <v>88.985511574672003</v>
      </c>
      <c r="L24" s="1" t="s">
        <v>23</v>
      </c>
      <c r="M24" s="9">
        <v>111.89299587064519</v>
      </c>
      <c r="N24" s="9">
        <v>125.4588607594937</v>
      </c>
      <c r="O24" s="9">
        <v>64.638406578242837</v>
      </c>
      <c r="P24" s="9">
        <v>173.6023874796127</v>
      </c>
      <c r="Q24" s="9">
        <v>59.324175282275426</v>
      </c>
    </row>
    <row r="25" spans="2:17" ht="14.95" x14ac:dyDescent="0.3">
      <c r="B25" s="1" t="s">
        <v>24</v>
      </c>
      <c r="C25" s="11">
        <v>32</v>
      </c>
      <c r="D25" s="9">
        <v>34.68</v>
      </c>
      <c r="E25" s="9">
        <v>15.1</v>
      </c>
      <c r="G25" s="3" t="s">
        <v>28</v>
      </c>
      <c r="H25" s="10">
        <v>94.951911669950832</v>
      </c>
      <c r="I25" s="10">
        <v>105.42982094474431</v>
      </c>
      <c r="J25" s="10">
        <v>89.068488300497009</v>
      </c>
      <c r="L25" s="1" t="s">
        <v>24</v>
      </c>
      <c r="M25" s="9">
        <v>116.2272486301096</v>
      </c>
      <c r="N25" s="11">
        <v>125</v>
      </c>
      <c r="O25" s="9">
        <v>65.022656347669383</v>
      </c>
      <c r="P25" s="9">
        <v>169.0529895547767</v>
      </c>
      <c r="Q25" s="9">
        <v>59.856388013115748</v>
      </c>
    </row>
    <row r="26" spans="2:17" ht="14.95" x14ac:dyDescent="0.3">
      <c r="B26" s="1" t="s">
        <v>25</v>
      </c>
      <c r="C26" s="9">
        <v>31.64</v>
      </c>
      <c r="D26" s="9">
        <v>34.18</v>
      </c>
      <c r="E26" s="9">
        <v>15.02</v>
      </c>
      <c r="G26" s="3" t="s">
        <v>29</v>
      </c>
      <c r="H26" s="10">
        <v>94.936169238162208</v>
      </c>
      <c r="I26" s="10">
        <v>105.4380648849188</v>
      </c>
      <c r="J26" s="10">
        <v>89.024060748715115</v>
      </c>
      <c r="L26" s="1" t="s">
        <v>25</v>
      </c>
      <c r="M26" s="9">
        <v>113.4952358634109</v>
      </c>
      <c r="N26" s="9">
        <v>123.876582278481</v>
      </c>
      <c r="O26" s="9">
        <v>65.050490278174195</v>
      </c>
      <c r="P26" s="9">
        <v>170.46535031405071</v>
      </c>
      <c r="Q26" s="9">
        <v>59.883338374631158</v>
      </c>
    </row>
    <row r="27" spans="2:17" ht="14.95" x14ac:dyDescent="0.3">
      <c r="B27" s="1" t="s">
        <v>26</v>
      </c>
      <c r="C27" s="9">
        <v>31.67</v>
      </c>
      <c r="D27" s="9">
        <v>29.98</v>
      </c>
      <c r="E27" s="9">
        <v>14.85</v>
      </c>
      <c r="G27" s="3" t="s">
        <v>30</v>
      </c>
      <c r="H27" s="10">
        <v>94.907212226707458</v>
      </c>
      <c r="I27" s="10">
        <v>105.392463704029</v>
      </c>
      <c r="J27" s="10">
        <v>89.024234633904285</v>
      </c>
      <c r="L27" s="1" t="s">
        <v>26</v>
      </c>
      <c r="M27" s="9">
        <v>113.7913049693186</v>
      </c>
      <c r="N27" s="9">
        <v>124.2088607594937</v>
      </c>
      <c r="O27" s="9">
        <v>65.352653540688237</v>
      </c>
      <c r="P27" s="9">
        <v>172.4745809765069</v>
      </c>
      <c r="Q27" s="9">
        <v>59.667187663957662</v>
      </c>
    </row>
    <row r="28" spans="2:17" ht="14.95" x14ac:dyDescent="0.3">
      <c r="B28" s="1" t="s">
        <v>27</v>
      </c>
      <c r="C28" s="9">
        <v>36.54</v>
      </c>
      <c r="D28" s="9">
        <v>35.979999999999997</v>
      </c>
      <c r="E28" s="9">
        <v>17.899999999999999</v>
      </c>
      <c r="G28" s="3" t="s">
        <v>31</v>
      </c>
      <c r="H28" s="10">
        <v>94.936008259263048</v>
      </c>
      <c r="I28" s="10">
        <v>105.51020285242571</v>
      </c>
      <c r="J28" s="10">
        <v>88.974161427951813</v>
      </c>
      <c r="L28" s="1" t="s">
        <v>27</v>
      </c>
      <c r="M28" s="9">
        <v>112.30732543711839</v>
      </c>
      <c r="N28" s="9">
        <v>121.96202531645569</v>
      </c>
      <c r="O28" s="9">
        <v>64.483432914330464</v>
      </c>
      <c r="P28" s="9">
        <v>166.08946108200021</v>
      </c>
      <c r="Q28" s="9">
        <v>58.649413946251343</v>
      </c>
    </row>
    <row r="29" spans="2:17" ht="14.95" x14ac:dyDescent="0.3">
      <c r="B29" s="1" t="s">
        <v>28</v>
      </c>
      <c r="C29" s="9">
        <v>34.89</v>
      </c>
      <c r="D29" s="9">
        <v>31.95</v>
      </c>
      <c r="E29" s="9">
        <v>16.41</v>
      </c>
      <c r="G29" s="3" t="s">
        <v>32</v>
      </c>
      <c r="H29" s="10">
        <v>94.877903141131014</v>
      </c>
      <c r="I29" s="10">
        <v>105.7927918618155</v>
      </c>
      <c r="J29" s="10">
        <v>88.649669533969657</v>
      </c>
      <c r="L29" s="1" t="s">
        <v>28</v>
      </c>
      <c r="M29" s="9">
        <v>111.7422903385266</v>
      </c>
      <c r="N29" s="9">
        <v>122.6107594936709</v>
      </c>
      <c r="O29" s="9">
        <v>65.097666431572165</v>
      </c>
      <c r="P29" s="9">
        <v>167.34566401776729</v>
      </c>
      <c r="Q29" s="9">
        <v>58.679032746010662</v>
      </c>
    </row>
    <row r="30" spans="2:17" ht="14.95" x14ac:dyDescent="0.3">
      <c r="B30" s="1" t="s">
        <v>29</v>
      </c>
      <c r="C30" s="9">
        <v>37.229999999999997</v>
      </c>
      <c r="D30" s="9">
        <v>33.020000000000003</v>
      </c>
      <c r="E30" s="9">
        <v>16.559999999999999</v>
      </c>
      <c r="G30" s="3" t="s">
        <v>33</v>
      </c>
      <c r="H30" s="10">
        <v>94.903086896943549</v>
      </c>
      <c r="I30" s="10">
        <v>105.8122434725332</v>
      </c>
      <c r="J30" s="10">
        <v>88.587370893345948</v>
      </c>
      <c r="L30" s="1" t="s">
        <v>29</v>
      </c>
      <c r="M30" s="9">
        <v>110.8773871700232</v>
      </c>
      <c r="N30" s="9">
        <v>121.1708860759494</v>
      </c>
      <c r="O30" s="9">
        <v>64.936088106184087</v>
      </c>
      <c r="P30" s="9">
        <v>177.52021376270949</v>
      </c>
      <c r="Q30" s="9">
        <v>59.20412058232489</v>
      </c>
    </row>
    <row r="31" spans="2:17" ht="14.95" x14ac:dyDescent="0.3">
      <c r="B31" s="1" t="s">
        <v>30</v>
      </c>
      <c r="C31" s="9">
        <v>35.18</v>
      </c>
      <c r="D31" s="9">
        <v>31.05</v>
      </c>
      <c r="E31" s="9">
        <v>15.84</v>
      </c>
      <c r="G31" s="3" t="s">
        <v>34</v>
      </c>
      <c r="H31" s="10">
        <v>94.978827852639569</v>
      </c>
      <c r="I31" s="10">
        <v>105.7689567992078</v>
      </c>
      <c r="J31" s="10">
        <v>88.698136990452682</v>
      </c>
      <c r="L31" s="1" t="s">
        <v>30</v>
      </c>
      <c r="M31" s="9">
        <v>113.55354151465281</v>
      </c>
      <c r="N31" s="9">
        <v>121.629746835443</v>
      </c>
      <c r="O31" s="9">
        <v>65.945421908133866</v>
      </c>
      <c r="P31" s="9">
        <v>179.49821286046429</v>
      </c>
      <c r="Q31" s="9">
        <v>60.552069240619417</v>
      </c>
    </row>
    <row r="32" spans="2:17" ht="14.95" x14ac:dyDescent="0.3">
      <c r="B32" s="1" t="s">
        <v>31</v>
      </c>
      <c r="C32" s="9">
        <v>34.75</v>
      </c>
      <c r="D32" s="9">
        <v>29.96</v>
      </c>
      <c r="E32" s="9">
        <v>16.43</v>
      </c>
      <c r="G32" s="3" t="s">
        <v>35</v>
      </c>
      <c r="H32" s="10">
        <v>95.063376675361724</v>
      </c>
      <c r="I32" s="10">
        <v>105.80706966535971</v>
      </c>
      <c r="J32" s="10">
        <v>88.730252900606416</v>
      </c>
      <c r="L32" s="1" t="s">
        <v>31</v>
      </c>
      <c r="M32" s="9">
        <v>114.69686688974809</v>
      </c>
      <c r="N32" s="9">
        <v>121.4556962025317</v>
      </c>
      <c r="O32" s="9">
        <v>66.009109715221143</v>
      </c>
      <c r="P32" s="9">
        <v>184.74164555644239</v>
      </c>
      <c r="Q32" s="9">
        <v>61.36377110529375</v>
      </c>
    </row>
    <row r="33" spans="2:17" ht="14.95" x14ac:dyDescent="0.3">
      <c r="B33" s="1" t="s">
        <v>32</v>
      </c>
      <c r="C33" s="9">
        <v>34.81</v>
      </c>
      <c r="D33" s="9">
        <v>35.299999999999997</v>
      </c>
      <c r="E33" s="9">
        <v>18.62</v>
      </c>
      <c r="G33" s="3" t="s">
        <v>36</v>
      </c>
      <c r="H33" s="10">
        <v>95.095022854250004</v>
      </c>
      <c r="I33" s="10">
        <v>105.75515106198119</v>
      </c>
      <c r="J33" s="10">
        <v>88.761214155112484</v>
      </c>
      <c r="L33" s="1" t="s">
        <v>32</v>
      </c>
      <c r="M33" s="9">
        <v>106.9134024716833</v>
      </c>
      <c r="N33" s="9">
        <v>120.1898734177215</v>
      </c>
      <c r="O33" s="9">
        <v>66.451150272560227</v>
      </c>
      <c r="P33" s="9">
        <v>186.67453239407291</v>
      </c>
      <c r="Q33" s="9">
        <v>61.056069505313467</v>
      </c>
    </row>
    <row r="34" spans="2:17" ht="14.95" x14ac:dyDescent="0.3">
      <c r="B34" s="1" t="s">
        <v>33</v>
      </c>
      <c r="C34" s="9">
        <v>33.69</v>
      </c>
      <c r="D34" s="9">
        <v>33.619999999999997</v>
      </c>
      <c r="E34" s="9">
        <v>17.21</v>
      </c>
      <c r="G34" s="3" t="s">
        <v>37</v>
      </c>
      <c r="H34" s="10">
        <v>95.098631370802806</v>
      </c>
      <c r="I34" s="10">
        <v>105.6118251752204</v>
      </c>
      <c r="J34" s="10">
        <v>88.834470243107774</v>
      </c>
      <c r="L34" s="1" t="s">
        <v>33</v>
      </c>
      <c r="M34" s="9">
        <v>111.02628829714411</v>
      </c>
      <c r="N34" s="9">
        <v>120.5696202531646</v>
      </c>
      <c r="O34" s="9">
        <v>67.08566953576306</v>
      </c>
      <c r="P34" s="9">
        <v>180.61560884200301</v>
      </c>
      <c r="Q34" s="9">
        <v>61.299736623126137</v>
      </c>
    </row>
    <row r="35" spans="2:17" ht="14.95" x14ac:dyDescent="0.3">
      <c r="B35" s="1" t="s">
        <v>34</v>
      </c>
      <c r="C35" s="9">
        <v>32.78</v>
      </c>
      <c r="D35" s="9">
        <v>34.25</v>
      </c>
      <c r="E35" s="9">
        <v>15.77</v>
      </c>
      <c r="G35" s="3" t="s">
        <v>38</v>
      </c>
      <c r="H35" s="10">
        <v>95.013537020538706</v>
      </c>
      <c r="I35" s="10">
        <v>105.62668080254829</v>
      </c>
      <c r="J35" s="10">
        <v>88.75364525116963</v>
      </c>
      <c r="L35" s="1" t="s">
        <v>34</v>
      </c>
      <c r="M35" s="9">
        <v>107.0507307309479</v>
      </c>
      <c r="N35" s="9">
        <v>118.0537974683544</v>
      </c>
      <c r="O35" s="9">
        <v>67.770431402334737</v>
      </c>
      <c r="P35" s="9">
        <v>185.43915050144011</v>
      </c>
      <c r="Q35" s="9">
        <v>61.853086407330373</v>
      </c>
    </row>
    <row r="36" spans="2:17" ht="14.95" x14ac:dyDescent="0.3">
      <c r="B36" s="1" t="s">
        <v>35</v>
      </c>
      <c r="C36" s="9">
        <v>31.53</v>
      </c>
      <c r="D36" s="9">
        <v>36.25</v>
      </c>
      <c r="E36" s="9">
        <v>15.5</v>
      </c>
      <c r="G36" s="3" t="s">
        <v>39</v>
      </c>
      <c r="H36" s="10">
        <v>94.857859384776319</v>
      </c>
      <c r="I36" s="10">
        <v>105.68859287385651</v>
      </c>
      <c r="J36" s="10">
        <v>88.547865837164892</v>
      </c>
      <c r="L36" s="1" t="s">
        <v>35</v>
      </c>
      <c r="M36" s="9">
        <v>105.7602920674457</v>
      </c>
      <c r="N36" s="9">
        <v>117.54746835443041</v>
      </c>
      <c r="O36" s="9">
        <v>67.28168645313167</v>
      </c>
      <c r="P36" s="9">
        <v>189.1314154839157</v>
      </c>
      <c r="Q36" s="9">
        <v>61.247480367632079</v>
      </c>
    </row>
    <row r="37" spans="2:17" ht="14.95" x14ac:dyDescent="0.3">
      <c r="B37" s="1" t="s">
        <v>36</v>
      </c>
      <c r="C37" s="9">
        <v>31.43</v>
      </c>
      <c r="D37" s="9">
        <v>29.66</v>
      </c>
      <c r="E37" s="9">
        <v>16.54</v>
      </c>
      <c r="G37" s="3" t="s">
        <v>40</v>
      </c>
      <c r="H37" s="10">
        <v>94.797500054952394</v>
      </c>
      <c r="I37" s="10">
        <v>105.6699823510686</v>
      </c>
      <c r="J37" s="10">
        <v>88.531207488721535</v>
      </c>
      <c r="L37" s="1" t="s">
        <v>36</v>
      </c>
      <c r="M37" s="9">
        <v>105.7105688142409</v>
      </c>
      <c r="N37" s="9">
        <v>118.13291139240501</v>
      </c>
      <c r="O37" s="9">
        <v>67.487138601179879</v>
      </c>
      <c r="P37" s="9">
        <v>193.36849776173781</v>
      </c>
      <c r="Q37" s="9">
        <v>60.549007008136407</v>
      </c>
    </row>
    <row r="38" spans="2:17" ht="14.95" x14ac:dyDescent="0.3">
      <c r="B38" s="1" t="s">
        <v>37</v>
      </c>
      <c r="C38" s="9">
        <v>31.58</v>
      </c>
      <c r="D38" s="9">
        <v>32.090000000000003</v>
      </c>
      <c r="E38" s="9">
        <v>15.81</v>
      </c>
      <c r="G38" s="3" t="s">
        <v>41</v>
      </c>
      <c r="H38" s="10">
        <v>94.796871281206137</v>
      </c>
      <c r="I38" s="10">
        <v>105.5355950837379</v>
      </c>
      <c r="J38" s="10">
        <v>88.658437364171462</v>
      </c>
      <c r="L38" s="1" t="s">
        <v>37</v>
      </c>
      <c r="M38" s="9">
        <v>105.6262540568485</v>
      </c>
      <c r="N38" s="9">
        <v>120.04746835443041</v>
      </c>
      <c r="O38" s="9">
        <v>68.483734841712206</v>
      </c>
      <c r="P38" s="9">
        <v>201.4054204115626</v>
      </c>
      <c r="Q38" s="9">
        <v>61.197956453469772</v>
      </c>
    </row>
    <row r="39" spans="2:17" ht="14.95" x14ac:dyDescent="0.3">
      <c r="B39" s="1" t="s">
        <v>38</v>
      </c>
      <c r="C39" s="9">
        <v>31.52</v>
      </c>
      <c r="D39" s="9">
        <v>29.76</v>
      </c>
      <c r="E39" s="9">
        <v>16.02</v>
      </c>
      <c r="G39" s="3" t="s">
        <v>42</v>
      </c>
      <c r="H39" s="10">
        <v>94.784184836751905</v>
      </c>
      <c r="I39" s="10">
        <v>105.34083163289409</v>
      </c>
      <c r="J39" s="10">
        <v>88.837099453432899</v>
      </c>
      <c r="L39" s="1" t="s">
        <v>38</v>
      </c>
      <c r="M39" s="9">
        <v>106.7071113028465</v>
      </c>
      <c r="N39" s="9">
        <v>121.8354430379747</v>
      </c>
      <c r="O39" s="9">
        <v>68.539638583488809</v>
      </c>
      <c r="P39" s="9">
        <v>200.45806294895371</v>
      </c>
      <c r="Q39" s="9">
        <v>61.088759796327359</v>
      </c>
    </row>
    <row r="40" spans="2:17" ht="14.95" x14ac:dyDescent="0.3">
      <c r="B40" s="1" t="s">
        <v>39</v>
      </c>
      <c r="C40" s="9">
        <v>31.6</v>
      </c>
      <c r="D40" s="9">
        <v>31.79</v>
      </c>
      <c r="E40" s="9">
        <v>15.89</v>
      </c>
      <c r="G40" s="3" t="s">
        <v>43</v>
      </c>
      <c r="H40" s="10">
        <v>94.848068381286936</v>
      </c>
      <c r="I40" s="10">
        <v>105.1553419643158</v>
      </c>
      <c r="J40" s="10">
        <v>89.05486456769161</v>
      </c>
      <c r="L40" s="1" t="s">
        <v>39</v>
      </c>
      <c r="M40" s="9">
        <v>104.8872770406757</v>
      </c>
      <c r="N40" s="9">
        <v>118.9556962025317</v>
      </c>
      <c r="O40" s="9">
        <v>68.47547901486756</v>
      </c>
      <c r="P40" s="9">
        <v>193.15334698268379</v>
      </c>
      <c r="Q40" s="9">
        <v>61.358709781969672</v>
      </c>
    </row>
    <row r="41" spans="2:17" ht="14.95" x14ac:dyDescent="0.3">
      <c r="B41" s="1" t="s">
        <v>40</v>
      </c>
      <c r="C41" s="9">
        <v>31.65</v>
      </c>
      <c r="D41" s="9">
        <v>31.47</v>
      </c>
      <c r="E41" s="9">
        <v>15.1</v>
      </c>
      <c r="G41" s="3" t="s">
        <v>44</v>
      </c>
      <c r="H41" s="10">
        <v>94.900905515944402</v>
      </c>
      <c r="I41" s="10">
        <v>105.0082953720699</v>
      </c>
      <c r="J41" s="10">
        <v>89.205359356900857</v>
      </c>
      <c r="L41" s="1" t="s">
        <v>40</v>
      </c>
      <c r="M41" s="9">
        <v>107.1722811997122</v>
      </c>
      <c r="N41" s="9">
        <v>118.70253164556959</v>
      </c>
      <c r="O41" s="9">
        <v>68.854303526653354</v>
      </c>
      <c r="P41" s="9">
        <v>178.30794322795569</v>
      </c>
      <c r="Q41" s="9">
        <v>61.704647545137547</v>
      </c>
    </row>
    <row r="42" spans="2:17" ht="14.95" x14ac:dyDescent="0.3">
      <c r="B42" s="1" t="s">
        <v>41</v>
      </c>
      <c r="C42" s="9">
        <v>31.28</v>
      </c>
      <c r="D42" s="9">
        <v>28.46</v>
      </c>
      <c r="E42" s="9">
        <v>14.77</v>
      </c>
      <c r="G42" s="3" t="s">
        <v>45</v>
      </c>
      <c r="H42" s="10">
        <v>94.880638433454664</v>
      </c>
      <c r="I42" s="10">
        <v>104.82995586121061</v>
      </c>
      <c r="J42" s="10">
        <v>89.29221443423657</v>
      </c>
      <c r="L42" s="1" t="s">
        <v>41</v>
      </c>
      <c r="M42" s="9">
        <v>105.818908332218</v>
      </c>
      <c r="N42" s="9">
        <v>118.2594936708861</v>
      </c>
      <c r="O42" s="9">
        <v>67.993338727140213</v>
      </c>
      <c r="P42" s="9">
        <v>175.88576187666999</v>
      </c>
      <c r="Q42" s="9">
        <v>60.794065392622663</v>
      </c>
    </row>
    <row r="43" spans="2:17" ht="14.95" x14ac:dyDescent="0.3">
      <c r="B43" s="1" t="s">
        <v>42</v>
      </c>
      <c r="C43" s="9">
        <v>31.28</v>
      </c>
      <c r="D43" s="9">
        <v>28.46</v>
      </c>
      <c r="E43" s="9">
        <v>15.37</v>
      </c>
      <c r="G43" s="3" t="s">
        <v>46</v>
      </c>
      <c r="H43" s="10">
        <v>94.889066925621165</v>
      </c>
      <c r="I43" s="10">
        <v>104.7912604158073</v>
      </c>
      <c r="J43" s="10">
        <v>89.311737701418608</v>
      </c>
      <c r="L43" s="1" t="s">
        <v>42</v>
      </c>
      <c r="M43" s="9">
        <v>105.248422311333</v>
      </c>
      <c r="N43" s="9">
        <v>119.0189873417721</v>
      </c>
      <c r="O43" s="9">
        <v>68.370983835091039</v>
      </c>
      <c r="P43" s="9">
        <v>167.04028871846481</v>
      </c>
      <c r="Q43" s="9">
        <v>61.095834606370921</v>
      </c>
    </row>
    <row r="44" spans="2:17" ht="14.95" x14ac:dyDescent="0.3">
      <c r="B44" s="1" t="s">
        <v>43</v>
      </c>
      <c r="C44" s="9">
        <v>32.57</v>
      </c>
      <c r="D44" s="9">
        <v>27.47</v>
      </c>
      <c r="E44" s="9">
        <v>15.35</v>
      </c>
      <c r="G44" s="3" t="s">
        <v>47</v>
      </c>
      <c r="H44" s="10">
        <v>94.908835669382427</v>
      </c>
      <c r="I44" s="10">
        <v>104.75806531394851</v>
      </c>
      <c r="J44" s="10">
        <v>89.34722458588999</v>
      </c>
      <c r="L44" s="1" t="s">
        <v>43</v>
      </c>
      <c r="M44" s="9">
        <v>104.8978758787792</v>
      </c>
      <c r="N44" s="11">
        <v>120</v>
      </c>
      <c r="O44" s="9">
        <v>69.143257466215985</v>
      </c>
      <c r="P44" s="9">
        <v>170.78460630877609</v>
      </c>
      <c r="Q44" s="9">
        <v>61.662742619357978</v>
      </c>
    </row>
    <row r="45" spans="2:17" ht="14.95" x14ac:dyDescent="0.3">
      <c r="B45" s="1" t="s">
        <v>44</v>
      </c>
      <c r="C45" s="9">
        <v>32.11</v>
      </c>
      <c r="D45" s="9">
        <v>28.36</v>
      </c>
      <c r="E45" s="9">
        <v>15.27</v>
      </c>
      <c r="G45" s="3" t="s">
        <v>48</v>
      </c>
      <c r="H45" s="10">
        <v>95.003804710155833</v>
      </c>
      <c r="I45" s="10">
        <v>104.72769723233471</v>
      </c>
      <c r="J45" s="10">
        <v>89.507268745074697</v>
      </c>
      <c r="L45" s="1" t="s">
        <v>44</v>
      </c>
      <c r="M45" s="9">
        <v>104.7167951360708</v>
      </c>
      <c r="N45" s="9">
        <v>120.3164556962025</v>
      </c>
      <c r="O45" s="9">
        <v>68.968705698643447</v>
      </c>
      <c r="P45" s="9">
        <v>167.48447097199571</v>
      </c>
      <c r="Q45" s="9">
        <v>60.931819982780127</v>
      </c>
    </row>
    <row r="46" spans="2:17" ht="14.95" x14ac:dyDescent="0.3">
      <c r="B46" s="1" t="s">
        <v>45</v>
      </c>
      <c r="C46" s="9">
        <v>31.88</v>
      </c>
      <c r="D46" s="9">
        <v>29.3</v>
      </c>
      <c r="E46" s="9">
        <v>15.66</v>
      </c>
      <c r="G46" s="3" t="s">
        <v>49</v>
      </c>
      <c r="H46" s="10">
        <v>95.103785898946427</v>
      </c>
      <c r="I46" s="10">
        <v>104.69616853709751</v>
      </c>
      <c r="J46" s="10">
        <v>89.679775540730674</v>
      </c>
      <c r="L46" s="1" t="s">
        <v>45</v>
      </c>
      <c r="M46" s="9">
        <v>105.82575942684269</v>
      </c>
      <c r="N46" s="9">
        <v>121.01265822784811</v>
      </c>
      <c r="O46" s="9">
        <v>69.363334221817553</v>
      </c>
      <c r="P46" s="9">
        <v>164.81243710309889</v>
      </c>
      <c r="Q46" s="9">
        <v>61.701609989706867</v>
      </c>
    </row>
    <row r="47" spans="2:17" ht="14.95" x14ac:dyDescent="0.3">
      <c r="B47" s="1" t="s">
        <v>46</v>
      </c>
      <c r="C47" s="9">
        <v>33.049999999999997</v>
      </c>
      <c r="D47" s="9">
        <v>35.79</v>
      </c>
      <c r="E47" s="9">
        <v>18.21</v>
      </c>
      <c r="G47" s="3" t="s">
        <v>50</v>
      </c>
      <c r="H47" s="10">
        <v>95.16049155513312</v>
      </c>
      <c r="I47" s="10">
        <v>104.7173604288275</v>
      </c>
      <c r="J47" s="10">
        <v>89.768384384999905</v>
      </c>
      <c r="L47" s="1" t="s">
        <v>46</v>
      </c>
      <c r="M47" s="9">
        <v>107.65493420216811</v>
      </c>
      <c r="N47" s="9">
        <v>117.7689873417721</v>
      </c>
      <c r="O47" s="9">
        <v>69.255772592070159</v>
      </c>
      <c r="P47" s="9">
        <v>163.77485512024151</v>
      </c>
      <c r="Q47" s="9">
        <v>60.801868905973407</v>
      </c>
    </row>
    <row r="48" spans="2:17" ht="14.95" x14ac:dyDescent="0.3">
      <c r="B48" s="1" t="s">
        <v>47</v>
      </c>
      <c r="C48" s="9">
        <v>34.11</v>
      </c>
      <c r="D48" s="9">
        <v>31.3</v>
      </c>
      <c r="E48" s="9">
        <v>18.98</v>
      </c>
      <c r="G48" s="3" t="s">
        <v>51</v>
      </c>
      <c r="H48" s="10">
        <v>95.19770665700733</v>
      </c>
      <c r="I48" s="10">
        <v>104.8503555234211</v>
      </c>
      <c r="J48" s="10">
        <v>89.725305501448673</v>
      </c>
      <c r="L48" s="1" t="s">
        <v>47</v>
      </c>
      <c r="M48" s="9">
        <v>105.3964513921906</v>
      </c>
      <c r="N48" s="9">
        <v>118.32278481012661</v>
      </c>
      <c r="O48" s="9">
        <v>69.428673194273756</v>
      </c>
      <c r="P48" s="9">
        <v>163.5978762536003</v>
      </c>
      <c r="Q48" s="9">
        <v>59.900651637877623</v>
      </c>
    </row>
    <row r="49" spans="2:17" ht="14.95" x14ac:dyDescent="0.3">
      <c r="B49" s="1" t="s">
        <v>48</v>
      </c>
      <c r="C49" s="9">
        <v>35.450000000000003</v>
      </c>
      <c r="D49" s="9">
        <v>32.770000000000003</v>
      </c>
      <c r="E49" s="9">
        <v>19.43</v>
      </c>
      <c r="G49" s="3" t="s">
        <v>52</v>
      </c>
      <c r="H49" s="10">
        <v>95.212656835433393</v>
      </c>
      <c r="I49" s="10">
        <v>104.98320192158521</v>
      </c>
      <c r="J49" s="10">
        <v>89.698898930403374</v>
      </c>
      <c r="L49" s="1" t="s">
        <v>48</v>
      </c>
      <c r="M49" s="9">
        <v>100.26591658310861</v>
      </c>
      <c r="N49" s="9">
        <v>115.53797468354431</v>
      </c>
      <c r="O49" s="9">
        <v>68.587286498420781</v>
      </c>
      <c r="P49" s="9">
        <v>153.6974702432592</v>
      </c>
      <c r="Q49" s="9">
        <v>59.145465356745333</v>
      </c>
    </row>
    <row r="50" spans="2:17" ht="14.95" x14ac:dyDescent="0.3">
      <c r="B50" s="1" t="s">
        <v>49</v>
      </c>
      <c r="C50" s="9">
        <v>34.049999999999997</v>
      </c>
      <c r="D50" s="9">
        <v>33.36</v>
      </c>
      <c r="E50" s="9">
        <v>19.100000000000001</v>
      </c>
      <c r="G50" s="3" t="s">
        <v>53</v>
      </c>
      <c r="H50" s="10">
        <v>95.30218043296388</v>
      </c>
      <c r="I50" s="10">
        <v>105.0316042490702</v>
      </c>
      <c r="J50" s="10">
        <v>89.830908776280467</v>
      </c>
      <c r="L50" s="1" t="s">
        <v>49</v>
      </c>
      <c r="M50" s="9">
        <v>97.073318116187494</v>
      </c>
      <c r="N50" s="9">
        <v>114.76265822784811</v>
      </c>
      <c r="O50" s="9">
        <v>68.733060812420533</v>
      </c>
      <c r="P50" s="9">
        <v>143.4431064996356</v>
      </c>
      <c r="Q50" s="9">
        <v>59.499158830873263</v>
      </c>
    </row>
    <row r="51" spans="2:17" ht="14.95" x14ac:dyDescent="0.3">
      <c r="B51" s="1" t="s">
        <v>50</v>
      </c>
      <c r="C51" s="9">
        <v>33.299999999999997</v>
      </c>
      <c r="D51" s="9">
        <v>31.72</v>
      </c>
      <c r="E51" s="9">
        <v>21.13</v>
      </c>
      <c r="G51" s="3" t="s">
        <v>54</v>
      </c>
      <c r="H51" s="10">
        <v>95.239913268110911</v>
      </c>
      <c r="I51" s="10">
        <v>104.98588689807799</v>
      </c>
      <c r="J51" s="10">
        <v>89.950774099891717</v>
      </c>
      <c r="L51" s="1" t="s">
        <v>50</v>
      </c>
      <c r="M51" s="9">
        <v>92.157523500672283</v>
      </c>
      <c r="N51" s="9">
        <v>117.15189873417719</v>
      </c>
      <c r="O51" s="9">
        <v>68.013388592334351</v>
      </c>
      <c r="P51" s="9">
        <v>155.91491133705799</v>
      </c>
      <c r="Q51" s="9">
        <v>58.714007145929848</v>
      </c>
    </row>
    <row r="52" spans="2:17" ht="14.95" x14ac:dyDescent="0.3">
      <c r="B52" s="1" t="s">
        <v>51</v>
      </c>
      <c r="C52" s="9">
        <v>32.26</v>
      </c>
      <c r="D52" s="9">
        <v>29.97</v>
      </c>
      <c r="E52" s="9">
        <v>19.63</v>
      </c>
      <c r="G52" s="3" t="s">
        <v>55</v>
      </c>
      <c r="H52" s="10">
        <v>95.17433006785987</v>
      </c>
      <c r="I52" s="10">
        <v>104.8158811548083</v>
      </c>
      <c r="J52" s="10">
        <v>90.191712735008906</v>
      </c>
      <c r="L52" s="1" t="s">
        <v>51</v>
      </c>
      <c r="M52" s="9">
        <v>92.728214324355363</v>
      </c>
      <c r="N52" s="9">
        <v>115.7911392405063</v>
      </c>
      <c r="O52" s="9">
        <v>67.41071323267515</v>
      </c>
      <c r="P52" s="9">
        <v>153.7981052850748</v>
      </c>
      <c r="Q52" s="9">
        <v>58.452772001766427</v>
      </c>
    </row>
    <row r="53" spans="2:17" ht="14.95" x14ac:dyDescent="0.3">
      <c r="B53" s="1" t="s">
        <v>52</v>
      </c>
      <c r="C53" s="9">
        <v>33.799999999999997</v>
      </c>
      <c r="D53" s="9">
        <v>38.520000000000003</v>
      </c>
      <c r="E53" s="9">
        <v>22.78</v>
      </c>
      <c r="G53" s="3" t="s">
        <v>56</v>
      </c>
      <c r="H53" s="10">
        <v>95.165966224782167</v>
      </c>
      <c r="I53" s="10">
        <v>104.498057158511</v>
      </c>
      <c r="J53" s="10">
        <v>90.639088842627245</v>
      </c>
      <c r="L53" s="1" t="s">
        <v>52</v>
      </c>
      <c r="M53" s="9">
        <v>103.30441390076111</v>
      </c>
      <c r="N53" s="9">
        <v>113.32278481012661</v>
      </c>
      <c r="O53" s="9">
        <v>68.190535048343762</v>
      </c>
      <c r="P53" s="9">
        <v>156.896970538224</v>
      </c>
      <c r="Q53" s="9">
        <v>59.611185217996479</v>
      </c>
    </row>
    <row r="54" spans="2:17" ht="14.95" x14ac:dyDescent="0.3">
      <c r="B54" s="1" t="s">
        <v>53</v>
      </c>
      <c r="C54" s="9">
        <v>34.549999999999997</v>
      </c>
      <c r="D54" s="9">
        <v>37.520000000000003</v>
      </c>
      <c r="E54" s="9">
        <v>23.51</v>
      </c>
      <c r="G54" s="3" t="s">
        <v>57</v>
      </c>
      <c r="H54" s="10">
        <v>95.264029703279803</v>
      </c>
      <c r="I54" s="10">
        <v>104.2015170178734</v>
      </c>
      <c r="J54" s="10">
        <v>91.124843891610638</v>
      </c>
      <c r="L54" s="1" t="s">
        <v>53</v>
      </c>
      <c r="M54" s="9">
        <v>94.386138644819852</v>
      </c>
      <c r="N54" s="9">
        <v>112.4050632911392</v>
      </c>
      <c r="O54" s="9">
        <v>68.681402924449742</v>
      </c>
      <c r="P54" s="9">
        <v>150.8276364645869</v>
      </c>
      <c r="Q54" s="9">
        <v>59.713348264513421</v>
      </c>
    </row>
    <row r="55" spans="2:17" ht="14.95" x14ac:dyDescent="0.3">
      <c r="B55" s="1" t="s">
        <v>54</v>
      </c>
      <c r="C55" s="9">
        <v>33.06</v>
      </c>
      <c r="D55" s="9">
        <v>35.04</v>
      </c>
      <c r="E55" s="9">
        <v>21.93</v>
      </c>
      <c r="G55" s="3" t="s">
        <v>58</v>
      </c>
      <c r="H55" s="10">
        <v>95.058682789583415</v>
      </c>
      <c r="I55" s="10">
        <v>103.9591786947507</v>
      </c>
      <c r="J55" s="10">
        <v>91.272429656233712</v>
      </c>
      <c r="L55" s="1" t="s">
        <v>54</v>
      </c>
      <c r="M55" s="9">
        <v>95.578298173093216</v>
      </c>
      <c r="N55" s="9">
        <v>109.65189873417719</v>
      </c>
      <c r="O55" s="9">
        <v>68.784954581158317</v>
      </c>
      <c r="P55" s="9">
        <v>144.03997640281781</v>
      </c>
      <c r="Q55" s="9">
        <v>60.048833303995131</v>
      </c>
    </row>
    <row r="56" spans="2:17" ht="14.95" x14ac:dyDescent="0.3">
      <c r="B56" s="1" t="s">
        <v>55</v>
      </c>
      <c r="C56" s="9">
        <v>33.49</v>
      </c>
      <c r="D56" s="9">
        <v>37.14</v>
      </c>
      <c r="E56" s="9">
        <v>24.87</v>
      </c>
      <c r="G56" s="3" t="s">
        <v>59</v>
      </c>
      <c r="H56" s="10">
        <v>94.988490928457054</v>
      </c>
      <c r="I56" s="10">
        <v>103.80871270490709</v>
      </c>
      <c r="J56" s="10">
        <v>91.396348345654232</v>
      </c>
      <c r="L56" s="1" t="s">
        <v>55</v>
      </c>
      <c r="M56" s="9">
        <v>99.243524388659509</v>
      </c>
      <c r="N56" s="9">
        <v>109.9050632911392</v>
      </c>
      <c r="O56" s="9">
        <v>68.773868185109791</v>
      </c>
      <c r="P56" s="9">
        <v>132.69944824235699</v>
      </c>
      <c r="Q56" s="9">
        <v>60.310325241365057</v>
      </c>
    </row>
    <row r="57" spans="2:17" ht="14.95" x14ac:dyDescent="0.3">
      <c r="B57" s="1" t="s">
        <v>56</v>
      </c>
      <c r="C57" s="9">
        <v>32.630000000000003</v>
      </c>
      <c r="D57" s="9">
        <v>29.75</v>
      </c>
      <c r="E57" s="9">
        <v>23.37</v>
      </c>
      <c r="G57" s="3" t="s">
        <v>60</v>
      </c>
      <c r="H57" s="10">
        <v>94.993340930905205</v>
      </c>
      <c r="I57" s="10">
        <v>103.7862658176869</v>
      </c>
      <c r="J57" s="10">
        <v>91.426959401919532</v>
      </c>
      <c r="L57" s="1" t="s">
        <v>56</v>
      </c>
      <c r="M57" s="9">
        <v>98.499416215879151</v>
      </c>
      <c r="N57" s="9">
        <v>111.3291139240506</v>
      </c>
      <c r="O57" s="9">
        <v>68.620073925032372</v>
      </c>
      <c r="P57" s="9">
        <v>138.7063191865912</v>
      </c>
      <c r="Q57" s="9">
        <v>60.320139731729697</v>
      </c>
    </row>
    <row r="58" spans="2:17" ht="14.95" x14ac:dyDescent="0.3">
      <c r="B58" s="1" t="s">
        <v>57</v>
      </c>
      <c r="C58" s="9">
        <v>36.17</v>
      </c>
      <c r="D58" s="9">
        <v>34.82</v>
      </c>
      <c r="E58" s="9">
        <v>27.86</v>
      </c>
      <c r="G58" s="3" t="s">
        <v>61</v>
      </c>
      <c r="H58" s="10">
        <v>94.856390973304229</v>
      </c>
      <c r="I58" s="10">
        <v>103.7614086702969</v>
      </c>
      <c r="J58" s="10">
        <v>91.320956931915504</v>
      </c>
      <c r="L58" s="1" t="s">
        <v>57</v>
      </c>
      <c r="M58" s="9">
        <v>88.433916637602422</v>
      </c>
      <c r="N58" s="9">
        <v>109.620253164557</v>
      </c>
      <c r="O58" s="9">
        <v>68.078255803256567</v>
      </c>
      <c r="P58" s="9">
        <v>143.08220841864181</v>
      </c>
      <c r="Q58" s="9">
        <v>59.71277900467976</v>
      </c>
    </row>
    <row r="59" spans="2:17" ht="14.95" x14ac:dyDescent="0.3">
      <c r="B59" s="1" t="s">
        <v>58</v>
      </c>
      <c r="C59" s="9">
        <v>35.82</v>
      </c>
      <c r="D59" s="9">
        <v>31.83</v>
      </c>
      <c r="E59" s="9">
        <v>26.92</v>
      </c>
      <c r="G59" s="3" t="s">
        <v>62</v>
      </c>
      <c r="H59" s="10">
        <v>94.682280753941967</v>
      </c>
      <c r="I59" s="10">
        <v>103.66896116281841</v>
      </c>
      <c r="J59" s="10">
        <v>91.219457312978449</v>
      </c>
      <c r="L59" s="1" t="s">
        <v>58</v>
      </c>
      <c r="M59" s="9">
        <v>86.059819988049853</v>
      </c>
      <c r="N59" s="9">
        <v>110.0632911392405</v>
      </c>
      <c r="O59" s="9">
        <v>68.827413119216502</v>
      </c>
      <c r="P59" s="9">
        <v>148.21112537738139</v>
      </c>
      <c r="Q59" s="9">
        <v>60.596619876824583</v>
      </c>
    </row>
    <row r="60" spans="2:17" ht="14.95" x14ac:dyDescent="0.3">
      <c r="B60" s="1" t="s">
        <v>59</v>
      </c>
      <c r="C60" s="9">
        <v>34.31</v>
      </c>
      <c r="D60" s="9">
        <v>31.09</v>
      </c>
      <c r="E60" s="9">
        <v>24.23</v>
      </c>
      <c r="G60" s="3" t="s">
        <v>63</v>
      </c>
      <c r="H60" s="10">
        <v>94.681611512991594</v>
      </c>
      <c r="I60" s="10">
        <v>103.5949147078168</v>
      </c>
      <c r="J60" s="10">
        <v>91.242868775648816</v>
      </c>
      <c r="L60" s="1" t="s">
        <v>59</v>
      </c>
      <c r="M60" s="9">
        <v>90.809538465673583</v>
      </c>
      <c r="N60" s="9">
        <v>112.26265822784811</v>
      </c>
      <c r="O60" s="9">
        <v>69.259310803575005</v>
      </c>
      <c r="P60" s="9">
        <v>146.62872609917761</v>
      </c>
      <c r="Q60" s="9">
        <v>61.168235709593979</v>
      </c>
    </row>
    <row r="61" spans="2:17" ht="14.95" x14ac:dyDescent="0.3">
      <c r="B61" s="1" t="s">
        <v>60</v>
      </c>
      <c r="C61" s="9">
        <v>34.43</v>
      </c>
      <c r="D61" s="9">
        <v>32.799999999999997</v>
      </c>
      <c r="E61" s="9">
        <v>24.66</v>
      </c>
      <c r="G61" s="3" t="s">
        <v>64</v>
      </c>
      <c r="H61" s="10">
        <v>94.745159532219404</v>
      </c>
      <c r="I61" s="10">
        <v>103.5157427335489</v>
      </c>
      <c r="J61" s="10">
        <v>91.329866943104676</v>
      </c>
      <c r="L61" s="1" t="s">
        <v>60</v>
      </c>
      <c r="M61" s="9">
        <v>91.615143890715359</v>
      </c>
      <c r="N61" s="9">
        <v>110.5696202531645</v>
      </c>
      <c r="O61" s="9">
        <v>70.282561570777204</v>
      </c>
      <c r="P61" s="9">
        <v>146.01103515286121</v>
      </c>
      <c r="Q61" s="9">
        <v>61.734350819997381</v>
      </c>
    </row>
    <row r="62" spans="2:17" ht="14.95" x14ac:dyDescent="0.3">
      <c r="B62" s="1" t="s">
        <v>61</v>
      </c>
      <c r="C62" s="9">
        <v>32.22</v>
      </c>
      <c r="D62" s="9">
        <v>33.520000000000003</v>
      </c>
      <c r="E62" s="9">
        <v>21.77</v>
      </c>
      <c r="G62" s="3" t="s">
        <v>65</v>
      </c>
      <c r="H62" s="10">
        <v>94.769406286402003</v>
      </c>
      <c r="I62" s="10">
        <v>103.51068853289691</v>
      </c>
      <c r="J62" s="10">
        <v>91.363492395161117</v>
      </c>
      <c r="L62" s="1" t="s">
        <v>61</v>
      </c>
      <c r="M62" s="9">
        <v>88.79024586669253</v>
      </c>
      <c r="N62" s="9">
        <v>111.67721518987339</v>
      </c>
      <c r="O62" s="9">
        <v>70.390594962058572</v>
      </c>
      <c r="P62" s="9">
        <v>146.7536523579831</v>
      </c>
      <c r="Q62" s="9">
        <v>61.996409609813469</v>
      </c>
    </row>
    <row r="63" spans="2:17" ht="14.95" x14ac:dyDescent="0.3">
      <c r="B63" s="1" t="s">
        <v>62</v>
      </c>
      <c r="C63" s="9">
        <v>31.94</v>
      </c>
      <c r="D63" s="9">
        <v>30.9</v>
      </c>
      <c r="E63" s="9">
        <v>20.51</v>
      </c>
      <c r="G63" s="3" t="s">
        <v>66</v>
      </c>
      <c r="H63" s="10">
        <v>94.910756878027797</v>
      </c>
      <c r="I63" s="10">
        <v>103.5741429742921</v>
      </c>
      <c r="J63" s="10">
        <v>91.438036043374012</v>
      </c>
      <c r="L63" s="1" t="s">
        <v>62</v>
      </c>
      <c r="M63" s="9">
        <v>90.408021351728834</v>
      </c>
      <c r="N63" s="9">
        <v>112.45253164556959</v>
      </c>
      <c r="O63" s="9">
        <v>70.715166897436674</v>
      </c>
      <c r="P63" s="9">
        <v>143.13773120033309</v>
      </c>
      <c r="Q63" s="9">
        <v>62.197393463677912</v>
      </c>
    </row>
    <row r="64" spans="2:17" ht="14.95" x14ac:dyDescent="0.3">
      <c r="B64" s="1" t="s">
        <v>63</v>
      </c>
      <c r="C64" s="9">
        <v>32.14</v>
      </c>
      <c r="D64" s="9">
        <v>36.119999999999997</v>
      </c>
      <c r="E64" s="9">
        <v>21.7</v>
      </c>
      <c r="G64" s="3" t="s">
        <v>67</v>
      </c>
      <c r="H64" s="10">
        <v>95.007175708299741</v>
      </c>
      <c r="I64" s="10">
        <v>103.6838357967015</v>
      </c>
      <c r="J64" s="10">
        <v>91.442487035793874</v>
      </c>
      <c r="L64" s="1" t="s">
        <v>63</v>
      </c>
      <c r="M64" s="9">
        <v>91.98414545214932</v>
      </c>
      <c r="N64" s="9">
        <v>111.6455696202532</v>
      </c>
      <c r="O64" s="9">
        <v>71.534144920425618</v>
      </c>
      <c r="P64" s="9">
        <v>141.42693548946801</v>
      </c>
      <c r="Q64" s="9">
        <v>62.277749911477173</v>
      </c>
    </row>
    <row r="65" spans="2:17" ht="14.95" x14ac:dyDescent="0.3">
      <c r="B65" s="1" t="s">
        <v>64</v>
      </c>
      <c r="C65" s="9">
        <v>30.99</v>
      </c>
      <c r="D65" s="9">
        <v>33.869999999999997</v>
      </c>
      <c r="E65" s="9">
        <v>19.899999999999999</v>
      </c>
      <c r="G65" s="3" t="s">
        <v>68</v>
      </c>
      <c r="H65" s="10">
        <v>95.067551971408847</v>
      </c>
      <c r="I65" s="10">
        <v>103.7473077513892</v>
      </c>
      <c r="J65" s="10">
        <v>91.404489301660959</v>
      </c>
      <c r="L65" s="1" t="s">
        <v>64</v>
      </c>
      <c r="M65" s="9">
        <v>90.567692764508251</v>
      </c>
      <c r="N65" s="9">
        <v>111.9936708860759</v>
      </c>
      <c r="O65" s="9">
        <v>71.485553482425701</v>
      </c>
      <c r="P65" s="9">
        <v>150.44938751431451</v>
      </c>
      <c r="Q65" s="9">
        <v>61.698802012850948</v>
      </c>
    </row>
    <row r="66" spans="2:17" ht="14.95" x14ac:dyDescent="0.3">
      <c r="B66" s="1" t="s">
        <v>65</v>
      </c>
      <c r="C66" s="9">
        <v>31.01</v>
      </c>
      <c r="D66" s="9">
        <v>29.72</v>
      </c>
      <c r="E66" s="9">
        <v>19.8</v>
      </c>
      <c r="G66" s="3" t="s">
        <v>69</v>
      </c>
      <c r="H66" s="10">
        <v>95.101025838088759</v>
      </c>
      <c r="I66" s="10">
        <v>103.84204794947961</v>
      </c>
      <c r="J66" s="10">
        <v>91.31826787805764</v>
      </c>
      <c r="L66" s="1" t="s">
        <v>65</v>
      </c>
      <c r="M66" s="9">
        <v>95.086499747567288</v>
      </c>
      <c r="N66" s="9">
        <v>113.9240506329114</v>
      </c>
      <c r="O66" s="9">
        <v>71.7495040606874</v>
      </c>
      <c r="P66" s="9">
        <v>148.71430058645939</v>
      </c>
      <c r="Q66" s="9">
        <v>61.154458911429288</v>
      </c>
    </row>
    <row r="67" spans="2:17" ht="14.95" x14ac:dyDescent="0.3">
      <c r="B67" s="1" t="s">
        <v>66</v>
      </c>
      <c r="C67" s="9">
        <v>30.18</v>
      </c>
      <c r="D67" s="9">
        <v>28.43</v>
      </c>
      <c r="E67" s="9">
        <v>19.28</v>
      </c>
      <c r="G67" s="3" t="s">
        <v>70</v>
      </c>
      <c r="H67" s="10">
        <v>95.156262748048647</v>
      </c>
      <c r="I67" s="10">
        <v>103.8952863808416</v>
      </c>
      <c r="J67" s="10">
        <v>91.313712530441961</v>
      </c>
      <c r="L67" s="1" t="s">
        <v>66</v>
      </c>
      <c r="M67" s="9">
        <v>92.166564355750964</v>
      </c>
      <c r="N67" s="9">
        <v>114.17721518987339</v>
      </c>
      <c r="O67" s="9">
        <v>71.286705995853211</v>
      </c>
      <c r="P67" s="9">
        <v>147.84675712253181</v>
      </c>
      <c r="Q67" s="9">
        <v>61.034734385584592</v>
      </c>
    </row>
    <row r="68" spans="2:17" ht="14.95" x14ac:dyDescent="0.3">
      <c r="B68" s="1" t="s">
        <v>67</v>
      </c>
      <c r="C68" s="9">
        <v>30.58</v>
      </c>
      <c r="D68" s="9">
        <v>29.67</v>
      </c>
      <c r="E68" s="9">
        <v>17.48</v>
      </c>
      <c r="G68" s="3" t="s">
        <v>71</v>
      </c>
      <c r="H68" s="10">
        <v>95.18499359623938</v>
      </c>
      <c r="I68" s="10">
        <v>103.942097696161</v>
      </c>
      <c r="J68" s="10">
        <v>91.305169168901415</v>
      </c>
      <c r="L68" s="1" t="s">
        <v>67</v>
      </c>
      <c r="M68" s="9">
        <v>94.249098955806957</v>
      </c>
      <c r="N68" s="9">
        <v>115.506329113924</v>
      </c>
      <c r="O68" s="9">
        <v>70.932413083834376</v>
      </c>
      <c r="P68" s="9">
        <v>148.3429919838984</v>
      </c>
      <c r="Q68" s="9">
        <v>60.769946892023427</v>
      </c>
    </row>
    <row r="69" spans="2:17" ht="14.95" x14ac:dyDescent="0.3">
      <c r="B69" s="1" t="s">
        <v>68</v>
      </c>
      <c r="C69" s="9">
        <v>30.65</v>
      </c>
      <c r="D69" s="9">
        <v>28.27</v>
      </c>
      <c r="E69" s="9">
        <v>17.149999999999999</v>
      </c>
      <c r="G69" s="3" t="s">
        <v>72</v>
      </c>
      <c r="H69" s="10">
        <v>95.209783712001538</v>
      </c>
      <c r="I69" s="10">
        <v>103.9895839777526</v>
      </c>
      <c r="J69" s="10">
        <v>91.314878916816568</v>
      </c>
      <c r="L69" s="1" t="s">
        <v>68</v>
      </c>
      <c r="M69" s="9">
        <v>95.796699495299848</v>
      </c>
      <c r="N69" s="9">
        <v>115.53797468354431</v>
      </c>
      <c r="O69" s="9">
        <v>71.300387080338623</v>
      </c>
      <c r="P69" s="9">
        <v>144.20307457403621</v>
      </c>
      <c r="Q69" s="9">
        <v>61.459388311294909</v>
      </c>
    </row>
    <row r="70" spans="2:17" ht="14.95" x14ac:dyDescent="0.3">
      <c r="B70" s="1" t="s">
        <v>69</v>
      </c>
      <c r="C70" s="9">
        <v>31.91</v>
      </c>
      <c r="D70" s="9">
        <v>28.84</v>
      </c>
      <c r="E70" s="9">
        <v>18.329999999999998</v>
      </c>
      <c r="G70" s="3" t="s">
        <v>73</v>
      </c>
      <c r="H70" s="10">
        <v>95.244234802249622</v>
      </c>
      <c r="I70" s="10">
        <v>104.1195423558864</v>
      </c>
      <c r="J70" s="10">
        <v>91.288748995288472</v>
      </c>
      <c r="L70" s="1" t="s">
        <v>69</v>
      </c>
      <c r="M70" s="9">
        <v>95.699958579751936</v>
      </c>
      <c r="N70" s="9">
        <v>116.7563291139241</v>
      </c>
      <c r="O70" s="9">
        <v>71.207685938911595</v>
      </c>
      <c r="P70" s="9">
        <v>141.82600548287471</v>
      </c>
      <c r="Q70" s="9">
        <v>61.587641154083769</v>
      </c>
    </row>
    <row r="71" spans="2:17" ht="14.95" x14ac:dyDescent="0.3">
      <c r="B71" s="1" t="s">
        <v>70</v>
      </c>
      <c r="C71" s="9">
        <v>32.26</v>
      </c>
      <c r="D71" s="9">
        <v>28.49</v>
      </c>
      <c r="E71" s="9">
        <v>18.690000000000001</v>
      </c>
      <c r="G71" s="3" t="s">
        <v>74</v>
      </c>
      <c r="H71" s="10">
        <v>95.236271629071183</v>
      </c>
      <c r="I71" s="10">
        <v>104.15978756494211</v>
      </c>
      <c r="J71" s="10">
        <v>91.293055463476065</v>
      </c>
      <c r="L71" s="1" t="s">
        <v>70</v>
      </c>
      <c r="M71" s="9">
        <v>95.159223863959966</v>
      </c>
      <c r="N71" s="9">
        <v>117.1360759493671</v>
      </c>
      <c r="O71" s="9">
        <v>72.013218758182106</v>
      </c>
      <c r="P71" s="9">
        <v>142.97810320297049</v>
      </c>
      <c r="Q71" s="9">
        <v>62.265821082549422</v>
      </c>
    </row>
    <row r="72" spans="2:17" ht="14.95" x14ac:dyDescent="0.3">
      <c r="B72" s="1" t="s">
        <v>71</v>
      </c>
      <c r="C72" s="9">
        <v>33.26</v>
      </c>
      <c r="D72" s="9">
        <v>28.7</v>
      </c>
      <c r="E72" s="9">
        <v>21.65</v>
      </c>
      <c r="G72" s="3" t="s">
        <v>75</v>
      </c>
      <c r="H72" s="10">
        <v>95.434174955298346</v>
      </c>
      <c r="I72" s="10">
        <v>103.91379186599259</v>
      </c>
      <c r="J72" s="10">
        <v>91.793341757596792</v>
      </c>
      <c r="L72" s="1" t="s">
        <v>71</v>
      </c>
      <c r="M72" s="9">
        <v>95.472166095430225</v>
      </c>
      <c r="N72" s="9">
        <v>116.50316455696201</v>
      </c>
      <c r="O72" s="9">
        <v>72.772047185588619</v>
      </c>
      <c r="P72" s="9">
        <v>140.8439462817087</v>
      </c>
      <c r="Q72" s="9">
        <v>62.15147444784035</v>
      </c>
    </row>
    <row r="73" spans="2:17" ht="14.95" x14ac:dyDescent="0.3">
      <c r="B73" s="1" t="s">
        <v>72</v>
      </c>
      <c r="C73" s="9">
        <v>34.22</v>
      </c>
      <c r="D73" s="9">
        <v>30.88</v>
      </c>
      <c r="E73" s="9">
        <v>22.28</v>
      </c>
      <c r="G73" s="3" t="s">
        <v>76</v>
      </c>
      <c r="H73" s="10">
        <v>95.88892029328133</v>
      </c>
      <c r="I73" s="10">
        <v>103.7511391133911</v>
      </c>
      <c r="J73" s="10">
        <v>92.467788842400964</v>
      </c>
      <c r="L73" s="1" t="s">
        <v>72</v>
      </c>
      <c r="M73" s="9">
        <v>90.210841595454426</v>
      </c>
      <c r="N73" s="9">
        <v>118.2594936708861</v>
      </c>
      <c r="O73" s="9">
        <v>73.539603201373765</v>
      </c>
      <c r="P73" s="9">
        <v>141.1215601901655</v>
      </c>
      <c r="Q73" s="9">
        <v>62.540589463961169</v>
      </c>
    </row>
    <row r="74" spans="2:17" ht="14.95" x14ac:dyDescent="0.3">
      <c r="B74" s="1" t="s">
        <v>73</v>
      </c>
      <c r="C74" s="9">
        <v>33.93</v>
      </c>
      <c r="D74" s="9">
        <v>30.57</v>
      </c>
      <c r="E74" s="9">
        <v>21.77</v>
      </c>
      <c r="G74" s="3" t="s">
        <v>77</v>
      </c>
      <c r="H74" s="10">
        <v>96.381410248799341</v>
      </c>
      <c r="I74" s="10">
        <v>103.755251603174</v>
      </c>
      <c r="J74" s="10">
        <v>93.029246095594701</v>
      </c>
      <c r="L74" s="1" t="s">
        <v>73</v>
      </c>
      <c r="M74" s="9">
        <v>90.365818698434069</v>
      </c>
      <c r="N74" s="9">
        <v>117.8639240506329</v>
      </c>
      <c r="O74" s="9">
        <v>73.281313761519812</v>
      </c>
      <c r="P74" s="9">
        <v>147.30888017489681</v>
      </c>
      <c r="Q74" s="9">
        <v>62.115997912379861</v>
      </c>
    </row>
    <row r="75" spans="2:17" ht="14.95" x14ac:dyDescent="0.3">
      <c r="B75" s="1" t="s">
        <v>74</v>
      </c>
      <c r="C75" s="9">
        <v>33.880000000000003</v>
      </c>
      <c r="D75" s="9">
        <v>29.98</v>
      </c>
      <c r="E75" s="9">
        <v>21.51</v>
      </c>
      <c r="G75" s="3" t="s">
        <v>78</v>
      </c>
      <c r="H75" s="10">
        <v>96.919527440121797</v>
      </c>
      <c r="I75" s="10">
        <v>103.7168252762727</v>
      </c>
      <c r="J75" s="10">
        <v>93.642416328863874</v>
      </c>
      <c r="L75" s="1" t="s">
        <v>74</v>
      </c>
      <c r="M75" s="9">
        <v>93.233982517137093</v>
      </c>
      <c r="N75" s="9">
        <v>118.5917721518987</v>
      </c>
      <c r="O75" s="9">
        <v>73.866533944421761</v>
      </c>
      <c r="P75" s="9">
        <v>143.18978380816881</v>
      </c>
      <c r="Q75" s="9">
        <v>61.804857179504609</v>
      </c>
    </row>
    <row r="76" spans="2:17" ht="14.95" x14ac:dyDescent="0.3">
      <c r="B76" s="1" t="s">
        <v>75</v>
      </c>
      <c r="C76" s="9">
        <v>36.590000000000003</v>
      </c>
      <c r="D76" s="9">
        <v>35.450000000000003</v>
      </c>
      <c r="E76" s="9">
        <v>30.02</v>
      </c>
      <c r="G76" s="3" t="s">
        <v>79</v>
      </c>
      <c r="H76" s="10">
        <v>97.744784670416692</v>
      </c>
      <c r="I76" s="10">
        <v>103.75408710515291</v>
      </c>
      <c r="J76" s="10">
        <v>94.583667686692749</v>
      </c>
      <c r="L76" s="1" t="s">
        <v>75</v>
      </c>
      <c r="M76" s="9">
        <v>90.322102962933783</v>
      </c>
      <c r="N76" s="9">
        <v>110.9810126582278</v>
      </c>
      <c r="O76" s="9">
        <v>73.302543030548918</v>
      </c>
      <c r="P76" s="9">
        <v>136.04122566540579</v>
      </c>
      <c r="Q76" s="9">
        <v>59.288717704408867</v>
      </c>
    </row>
    <row r="77" spans="2:17" ht="14.95" x14ac:dyDescent="0.3">
      <c r="B77" s="1" t="s">
        <v>76</v>
      </c>
      <c r="C77" s="9">
        <v>41.51</v>
      </c>
      <c r="D77" s="9">
        <v>44.72</v>
      </c>
      <c r="E77" s="9">
        <v>45.31</v>
      </c>
      <c r="G77" s="3" t="s">
        <v>80</v>
      </c>
      <c r="H77" s="10">
        <v>98.288013900892778</v>
      </c>
      <c r="I77" s="10">
        <v>103.8734687258486</v>
      </c>
      <c r="J77" s="10">
        <v>95.039490616855929</v>
      </c>
      <c r="L77" s="1" t="s">
        <v>76</v>
      </c>
      <c r="M77" s="9">
        <v>91.041824003879412</v>
      </c>
      <c r="N77" s="9">
        <v>103.7658227848101</v>
      </c>
      <c r="O77" s="9">
        <v>71.666238149939957</v>
      </c>
      <c r="P77" s="9">
        <v>126.317798521706</v>
      </c>
      <c r="Q77" s="9">
        <v>56.921093601694061</v>
      </c>
    </row>
    <row r="78" spans="2:17" ht="14.95" x14ac:dyDescent="0.3">
      <c r="B78" s="1" t="s">
        <v>77</v>
      </c>
      <c r="C78" s="9">
        <v>43.15</v>
      </c>
      <c r="D78" s="9">
        <v>52.81</v>
      </c>
      <c r="E78" s="9">
        <v>46.98</v>
      </c>
      <c r="G78" s="3" t="s">
        <v>81</v>
      </c>
      <c r="H78" s="10">
        <v>98.844620705091231</v>
      </c>
      <c r="I78" s="10">
        <v>103.6710807306675</v>
      </c>
      <c r="J78" s="10">
        <v>95.860082798449127</v>
      </c>
      <c r="L78" s="1" t="s">
        <v>77</v>
      </c>
      <c r="M78" s="9">
        <v>85.792974789715444</v>
      </c>
      <c r="N78" s="9">
        <v>101.59810126582281</v>
      </c>
      <c r="O78" s="9">
        <v>70.071212403554242</v>
      </c>
      <c r="P78" s="9">
        <v>128.39643266127641</v>
      </c>
      <c r="Q78" s="9">
        <v>56.397628180247537</v>
      </c>
    </row>
    <row r="79" spans="2:17" ht="14.95" x14ac:dyDescent="0.3">
      <c r="B79" s="1" t="s">
        <v>78</v>
      </c>
      <c r="C79" s="9">
        <v>46.35</v>
      </c>
      <c r="D79" s="9">
        <v>55.26</v>
      </c>
      <c r="E79" s="9">
        <v>52.33</v>
      </c>
      <c r="G79" s="3" t="s">
        <v>82</v>
      </c>
      <c r="H79" s="10">
        <v>99.211765245102598</v>
      </c>
      <c r="I79" s="10">
        <v>103.2628075590314</v>
      </c>
      <c r="J79" s="10">
        <v>96.66518297188388</v>
      </c>
      <c r="L79" s="1" t="s">
        <v>78</v>
      </c>
      <c r="M79" s="9">
        <v>86.636414250063126</v>
      </c>
      <c r="N79" s="9">
        <v>99.398734177215189</v>
      </c>
      <c r="O79" s="9">
        <v>70.435412307786649</v>
      </c>
      <c r="P79" s="9">
        <v>125.72786896623521</v>
      </c>
      <c r="Q79" s="9">
        <v>56.781236446417061</v>
      </c>
    </row>
    <row r="80" spans="2:17" ht="14.95" x14ac:dyDescent="0.3">
      <c r="B80" s="1" t="s">
        <v>79</v>
      </c>
      <c r="C80" s="9">
        <v>39.46</v>
      </c>
      <c r="D80" s="9">
        <v>42.9</v>
      </c>
      <c r="E80" s="9">
        <v>33.619999999999997</v>
      </c>
      <c r="G80" s="3" t="s">
        <v>83</v>
      </c>
      <c r="H80" s="10">
        <v>99.655141424924579</v>
      </c>
      <c r="I80" s="10">
        <v>102.84701001993299</v>
      </c>
      <c r="J80" s="10">
        <v>97.535716718389764</v>
      </c>
      <c r="L80" s="1" t="s">
        <v>79</v>
      </c>
      <c r="M80" s="9">
        <v>83.480773412980099</v>
      </c>
      <c r="N80" s="9">
        <v>103.60759493670891</v>
      </c>
      <c r="O80" s="9">
        <v>72.94612719162717</v>
      </c>
      <c r="P80" s="9">
        <v>116.8268730263386</v>
      </c>
      <c r="Q80" s="9">
        <v>57.228084777421003</v>
      </c>
    </row>
    <row r="81" spans="2:17" ht="14.95" x14ac:dyDescent="0.3">
      <c r="B81" s="1" t="s">
        <v>80</v>
      </c>
      <c r="C81" s="9">
        <v>46.53</v>
      </c>
      <c r="D81" s="11">
        <v>49</v>
      </c>
      <c r="E81" s="9">
        <v>40.72</v>
      </c>
      <c r="G81" s="3" t="s">
        <v>84</v>
      </c>
      <c r="H81" s="10">
        <v>99.833794736326553</v>
      </c>
      <c r="I81" s="10">
        <v>102.37832273207979</v>
      </c>
      <c r="J81" s="10">
        <v>98.112413950124733</v>
      </c>
      <c r="L81" s="1" t="s">
        <v>80</v>
      </c>
      <c r="M81" s="9">
        <v>90.41270582325717</v>
      </c>
      <c r="N81" s="9">
        <v>100.2056962025316</v>
      </c>
      <c r="O81" s="9">
        <v>74.505063180663427</v>
      </c>
      <c r="P81" s="9">
        <v>115.5324981781587</v>
      </c>
      <c r="Q81" s="9">
        <v>57.98229547461748</v>
      </c>
    </row>
    <row r="82" spans="2:17" ht="14.95" x14ac:dyDescent="0.3">
      <c r="B82" s="1" t="s">
        <v>81</v>
      </c>
      <c r="C82" s="9">
        <v>43.2</v>
      </c>
      <c r="D82" s="9">
        <v>50.88</v>
      </c>
      <c r="E82" s="9">
        <v>37.56</v>
      </c>
      <c r="G82" s="3" t="s">
        <v>85</v>
      </c>
      <c r="H82" s="10">
        <v>100.00105737412009</v>
      </c>
      <c r="I82" s="10">
        <v>102.0418455133363</v>
      </c>
      <c r="J82" s="10">
        <v>98.611064326971899</v>
      </c>
      <c r="L82" s="1" t="s">
        <v>81</v>
      </c>
      <c r="M82" s="9">
        <v>87.099804188646317</v>
      </c>
      <c r="N82" s="9">
        <v>102.4683544303798</v>
      </c>
      <c r="O82" s="9">
        <v>76.368993001417635</v>
      </c>
      <c r="P82" s="9">
        <v>116.12242773362949</v>
      </c>
      <c r="Q82" s="9">
        <v>59.038051753864437</v>
      </c>
    </row>
    <row r="83" spans="2:17" ht="14.95" x14ac:dyDescent="0.3">
      <c r="B83" s="1" t="s">
        <v>82</v>
      </c>
      <c r="C83" s="9">
        <v>42.14</v>
      </c>
      <c r="D83" s="9">
        <v>47.76</v>
      </c>
      <c r="E83" s="9">
        <v>30.89</v>
      </c>
      <c r="G83" s="3" t="s">
        <v>86</v>
      </c>
      <c r="H83" s="10">
        <v>99.890064087809549</v>
      </c>
      <c r="I83" s="10">
        <v>101.94018357121639</v>
      </c>
      <c r="J83" s="10">
        <v>98.564414570934588</v>
      </c>
      <c r="L83" s="1" t="s">
        <v>82</v>
      </c>
      <c r="M83" s="9">
        <v>91.650127865659201</v>
      </c>
      <c r="N83" s="9">
        <v>102.6582278481013</v>
      </c>
      <c r="O83" s="9">
        <v>75.662058342748892</v>
      </c>
      <c r="P83" s="9">
        <v>119.7175278481452</v>
      </c>
      <c r="Q83" s="9">
        <v>59.951003391293192</v>
      </c>
    </row>
    <row r="84" spans="2:17" ht="14.95" x14ac:dyDescent="0.3">
      <c r="B84" s="1" t="s">
        <v>83</v>
      </c>
      <c r="C84" s="9">
        <v>38.090000000000003</v>
      </c>
      <c r="D84" s="9">
        <v>42.31</v>
      </c>
      <c r="E84" s="9">
        <v>30.12</v>
      </c>
      <c r="G84" s="3" t="s">
        <v>87</v>
      </c>
      <c r="H84" s="10">
        <v>99.924311474845922</v>
      </c>
      <c r="I84" s="10">
        <v>101.8692268224451</v>
      </c>
      <c r="J84" s="10">
        <v>98.669247773809715</v>
      </c>
      <c r="L84" s="1" t="s">
        <v>83</v>
      </c>
      <c r="M84" s="9">
        <v>92.597709464267567</v>
      </c>
      <c r="N84" s="9">
        <v>102.3259493670886</v>
      </c>
      <c r="O84" s="9">
        <v>75.989460847330875</v>
      </c>
      <c r="P84" s="9">
        <v>119.3982718534198</v>
      </c>
      <c r="Q84" s="9">
        <v>60.593337437956301</v>
      </c>
    </row>
    <row r="85" spans="2:17" ht="14.95" x14ac:dyDescent="0.3">
      <c r="B85" s="1" t="s">
        <v>84</v>
      </c>
      <c r="C85" s="9">
        <v>39.78</v>
      </c>
      <c r="D85" s="9">
        <v>43.56</v>
      </c>
      <c r="E85" s="9">
        <v>32.64</v>
      </c>
      <c r="G85" s="3" t="s">
        <v>88</v>
      </c>
      <c r="H85" s="10">
        <v>99.843067804679407</v>
      </c>
      <c r="I85" s="10">
        <v>101.69356661942329</v>
      </c>
      <c r="J85" s="10">
        <v>98.838937757419345</v>
      </c>
      <c r="L85" s="1" t="s">
        <v>84</v>
      </c>
      <c r="M85" s="9">
        <v>91.574045726693981</v>
      </c>
      <c r="N85" s="9">
        <v>104.19303797468351</v>
      </c>
      <c r="O85" s="9">
        <v>78.48625876591899</v>
      </c>
      <c r="P85" s="9">
        <v>122.53877919283759</v>
      </c>
      <c r="Q85" s="9">
        <v>61.229174194293293</v>
      </c>
    </row>
    <row r="86" spans="2:17" ht="14.95" x14ac:dyDescent="0.3">
      <c r="B86" s="1" t="s">
        <v>85</v>
      </c>
      <c r="C86" s="9">
        <v>38.94</v>
      </c>
      <c r="D86" s="9">
        <v>41.27</v>
      </c>
      <c r="E86" s="9">
        <v>29.65</v>
      </c>
      <c r="G86" s="3" t="s">
        <v>89</v>
      </c>
      <c r="H86" s="10">
        <v>99.600821119758223</v>
      </c>
      <c r="I86" s="10">
        <v>101.5549220636792</v>
      </c>
      <c r="J86" s="10">
        <v>98.58246681210646</v>
      </c>
      <c r="L86" s="1" t="s">
        <v>85</v>
      </c>
      <c r="M86" s="9">
        <v>92.004897424852032</v>
      </c>
      <c r="N86" s="9">
        <v>107.5316455696203</v>
      </c>
      <c r="O86" s="9">
        <v>78.222308187657291</v>
      </c>
      <c r="P86" s="9">
        <v>123.7359891730575</v>
      </c>
      <c r="Q86" s="9">
        <v>60.632546726495278</v>
      </c>
    </row>
    <row r="87" spans="2:17" ht="14.95" x14ac:dyDescent="0.3">
      <c r="B87" s="1" t="s">
        <v>86</v>
      </c>
      <c r="C87" s="9">
        <v>38.94</v>
      </c>
      <c r="D87" s="9">
        <v>41.27</v>
      </c>
      <c r="E87" s="9">
        <v>29.65</v>
      </c>
      <c r="G87" s="3" t="s">
        <v>90</v>
      </c>
      <c r="H87" s="10">
        <v>99.382244424886082</v>
      </c>
      <c r="I87" s="10">
        <v>101.4862086761576</v>
      </c>
      <c r="J87" s="10">
        <v>98.275115898252579</v>
      </c>
      <c r="L87" s="1" t="s">
        <v>86</v>
      </c>
      <c r="M87" s="9">
        <v>92.97350159906533</v>
      </c>
      <c r="N87" s="9">
        <v>107.5316455696203</v>
      </c>
      <c r="O87" s="9">
        <v>78.473992966035524</v>
      </c>
      <c r="P87" s="9">
        <v>123.7359891730575</v>
      </c>
      <c r="Q87" s="9">
        <v>60.780879242891928</v>
      </c>
    </row>
    <row r="88" spans="2:17" ht="14.95" x14ac:dyDescent="0.3">
      <c r="B88" s="1" t="s">
        <v>87</v>
      </c>
      <c r="C88" s="9">
        <v>39.99</v>
      </c>
      <c r="D88" s="9">
        <v>41.21</v>
      </c>
      <c r="E88" s="9">
        <v>33.82</v>
      </c>
      <c r="G88" s="3" t="s">
        <v>91</v>
      </c>
      <c r="H88" s="10">
        <v>99.09429958919273</v>
      </c>
      <c r="I88" s="10">
        <v>101.4429177125733</v>
      </c>
      <c r="J88" s="10">
        <v>97.986195278915631</v>
      </c>
      <c r="L88" s="1" t="s">
        <v>87</v>
      </c>
      <c r="M88" s="9">
        <v>93.217285081882821</v>
      </c>
      <c r="N88" s="9">
        <v>104.8417721518987</v>
      </c>
      <c r="O88" s="9">
        <v>80.545026100206869</v>
      </c>
      <c r="P88" s="9">
        <v>123.7359891730575</v>
      </c>
      <c r="Q88" s="9">
        <v>59.939149686642651</v>
      </c>
    </row>
    <row r="89" spans="2:17" ht="14.95" x14ac:dyDescent="0.3">
      <c r="B89" s="1" t="s">
        <v>88</v>
      </c>
      <c r="C89" s="9">
        <v>38.28</v>
      </c>
      <c r="D89" s="9">
        <v>43.15</v>
      </c>
      <c r="E89" s="9">
        <v>30.57</v>
      </c>
      <c r="G89" s="3" t="s">
        <v>92</v>
      </c>
      <c r="H89" s="10">
        <v>98.81211961239346</v>
      </c>
      <c r="I89" s="10">
        <v>101.39301893283221</v>
      </c>
      <c r="J89" s="10">
        <v>97.816615373442374</v>
      </c>
      <c r="L89" s="1" t="s">
        <v>88</v>
      </c>
      <c r="M89" s="9">
        <v>95.797766848744743</v>
      </c>
      <c r="N89" s="9">
        <v>106.7088607594937</v>
      </c>
      <c r="O89" s="9">
        <v>80.036467166576642</v>
      </c>
      <c r="P89" s="9">
        <v>118.8326335149391</v>
      </c>
      <c r="Q89" s="9">
        <v>60.043373225365258</v>
      </c>
    </row>
    <row r="90" spans="2:17" ht="14.95" x14ac:dyDescent="0.3">
      <c r="B90" s="1" t="s">
        <v>89</v>
      </c>
      <c r="C90" s="9">
        <v>37.200000000000003</v>
      </c>
      <c r="D90" s="9">
        <v>43.56</v>
      </c>
      <c r="E90" s="9">
        <v>28.45</v>
      </c>
      <c r="G90" s="3" t="s">
        <v>93</v>
      </c>
      <c r="H90" s="10">
        <v>98.561082219110773</v>
      </c>
      <c r="I90" s="10">
        <v>101.41297467098551</v>
      </c>
      <c r="J90" s="10">
        <v>97.483555732911071</v>
      </c>
      <c r="L90" s="1" t="s">
        <v>89</v>
      </c>
      <c r="M90" s="9">
        <v>102.30616709698501</v>
      </c>
      <c r="N90" s="9">
        <v>104.620253164557</v>
      </c>
      <c r="O90" s="9">
        <v>77.726486815444517</v>
      </c>
      <c r="P90" s="9">
        <v>118.54113891105941</v>
      </c>
      <c r="Q90" s="9">
        <v>60.937923880102034</v>
      </c>
    </row>
    <row r="91" spans="2:17" ht="14.95" x14ac:dyDescent="0.3">
      <c r="B91" s="1" t="s">
        <v>90</v>
      </c>
      <c r="C91" s="9">
        <v>35.9</v>
      </c>
      <c r="D91" s="9">
        <v>44.37</v>
      </c>
      <c r="E91" s="9">
        <v>26.47</v>
      </c>
      <c r="G91" s="3" t="s">
        <v>94</v>
      </c>
      <c r="H91" s="10">
        <v>98.492043480237101</v>
      </c>
      <c r="I91" s="10">
        <v>101.394100916597</v>
      </c>
      <c r="J91" s="10">
        <v>97.396862268699152</v>
      </c>
      <c r="L91" s="1" t="s">
        <v>90</v>
      </c>
      <c r="M91" s="9">
        <v>102.58826129714831</v>
      </c>
      <c r="N91" s="9">
        <v>105.3006329113924</v>
      </c>
      <c r="O91" s="9">
        <v>78.587215734190679</v>
      </c>
      <c r="P91" s="9">
        <v>116.50761703161329</v>
      </c>
      <c r="Q91" s="9">
        <v>61.18239905366945</v>
      </c>
    </row>
    <row r="92" spans="2:17" ht="14.95" x14ac:dyDescent="0.3">
      <c r="B92" s="1" t="s">
        <v>91</v>
      </c>
      <c r="C92" s="9">
        <v>34.6</v>
      </c>
      <c r="D92" s="9">
        <v>43.53</v>
      </c>
      <c r="E92" s="9">
        <v>24.84</v>
      </c>
      <c r="G92" s="3" t="s">
        <v>95</v>
      </c>
      <c r="H92" s="10">
        <v>98.469543144683215</v>
      </c>
      <c r="I92" s="10">
        <v>101.3359529415451</v>
      </c>
      <c r="J92" s="10">
        <v>97.350504662904115</v>
      </c>
      <c r="L92" s="1" t="s">
        <v>91</v>
      </c>
      <c r="M92" s="9">
        <v>102.9038988007966</v>
      </c>
      <c r="N92" s="9">
        <v>105.80696202531649</v>
      </c>
      <c r="O92" s="9">
        <v>78.305809979171713</v>
      </c>
      <c r="P92" s="9">
        <v>112.54467848839229</v>
      </c>
      <c r="Q92" s="9">
        <v>60.731476785369708</v>
      </c>
    </row>
    <row r="93" spans="2:17" ht="14.95" x14ac:dyDescent="0.3">
      <c r="B93" s="1" t="s">
        <v>92</v>
      </c>
      <c r="C93" s="9">
        <v>35.729999999999997</v>
      </c>
      <c r="D93" s="9">
        <v>43.55</v>
      </c>
      <c r="E93" s="9">
        <v>25.15</v>
      </c>
      <c r="G93" s="3" t="s">
        <v>96</v>
      </c>
      <c r="H93" s="10">
        <v>98.581104574364943</v>
      </c>
      <c r="I93" s="10">
        <v>101.25939608395871</v>
      </c>
      <c r="J93" s="10">
        <v>97.523024830658144</v>
      </c>
      <c r="L93" s="1" t="s">
        <v>92</v>
      </c>
      <c r="M93" s="9">
        <v>102.64480258569751</v>
      </c>
      <c r="N93" s="9">
        <v>104.2088607594937</v>
      </c>
      <c r="O93" s="9">
        <v>78.707043163821538</v>
      </c>
      <c r="P93" s="9">
        <v>112.4266925772981</v>
      </c>
      <c r="Q93" s="9">
        <v>61.110684433277221</v>
      </c>
    </row>
    <row r="94" spans="2:17" ht="14.95" x14ac:dyDescent="0.3">
      <c r="B94" s="1" t="s">
        <v>93</v>
      </c>
      <c r="C94" s="9">
        <v>35.22</v>
      </c>
      <c r="D94" s="9">
        <v>48.41</v>
      </c>
      <c r="E94" s="9">
        <v>24.17</v>
      </c>
      <c r="G94" s="3" t="s">
        <v>97</v>
      </c>
      <c r="H94" s="10">
        <v>98.684354220297763</v>
      </c>
      <c r="I94" s="10">
        <v>101.13624175202909</v>
      </c>
      <c r="J94" s="10">
        <v>97.709163461344502</v>
      </c>
      <c r="L94" s="1" t="s">
        <v>93</v>
      </c>
      <c r="M94" s="9">
        <v>104.0249109969626</v>
      </c>
      <c r="N94" s="9">
        <v>101.6613924050633</v>
      </c>
      <c r="O94" s="9">
        <v>78.520225596365549</v>
      </c>
      <c r="P94" s="9">
        <v>110.5458583475032</v>
      </c>
      <c r="Q94" s="9">
        <v>60.840147295875198</v>
      </c>
    </row>
    <row r="95" spans="2:17" ht="14.95" x14ac:dyDescent="0.3">
      <c r="B95" s="1" t="s">
        <v>94</v>
      </c>
      <c r="C95" s="9">
        <v>35.54</v>
      </c>
      <c r="D95" s="9">
        <v>54.46</v>
      </c>
      <c r="E95" s="9">
        <v>24.7</v>
      </c>
      <c r="G95" s="3" t="s">
        <v>98</v>
      </c>
      <c r="H95" s="10">
        <v>98.686532744281479</v>
      </c>
      <c r="I95" s="10">
        <v>101.0393972211989</v>
      </c>
      <c r="J95" s="10">
        <v>97.725762623881735</v>
      </c>
      <c r="L95" s="1" t="s">
        <v>94</v>
      </c>
      <c r="M95" s="9">
        <v>103.2138520724714</v>
      </c>
      <c r="N95" s="9">
        <v>99.873417721518976</v>
      </c>
      <c r="O95" s="9">
        <v>78.094460811948778</v>
      </c>
      <c r="P95" s="9">
        <v>112.14560849498559</v>
      </c>
      <c r="Q95" s="9">
        <v>60.147384077221062</v>
      </c>
    </row>
    <row r="96" spans="2:17" ht="14.95" x14ac:dyDescent="0.3">
      <c r="B96" s="1" t="s">
        <v>95</v>
      </c>
      <c r="C96" s="9">
        <v>33.49</v>
      </c>
      <c r="D96" s="9">
        <v>51.96</v>
      </c>
      <c r="E96" s="9">
        <v>24.6</v>
      </c>
      <c r="G96" s="3" t="s">
        <v>99</v>
      </c>
      <c r="H96" s="10">
        <v>98.701956923774404</v>
      </c>
      <c r="I96" s="10">
        <v>100.97252590543729</v>
      </c>
      <c r="J96" s="10">
        <v>97.775989772592936</v>
      </c>
      <c r="L96" s="1" t="s">
        <v>95</v>
      </c>
      <c r="M96" s="9">
        <v>103.1177745127134</v>
      </c>
      <c r="N96" s="9">
        <v>98.306962025316452</v>
      </c>
      <c r="O96" s="9">
        <v>75.942756455466892</v>
      </c>
      <c r="P96" s="9">
        <v>111.5626192872263</v>
      </c>
      <c r="Q96" s="9">
        <v>59.857552021035779</v>
      </c>
    </row>
    <row r="97" spans="2:17" ht="14.95" x14ac:dyDescent="0.3">
      <c r="B97" s="1" t="s">
        <v>96</v>
      </c>
      <c r="C97" s="9">
        <v>31.76</v>
      </c>
      <c r="D97" s="9">
        <v>50.59</v>
      </c>
      <c r="E97" s="9">
        <v>22.68</v>
      </c>
      <c r="G97" s="3" t="s">
        <v>100</v>
      </c>
      <c r="H97" s="10">
        <v>98.75495026293342</v>
      </c>
      <c r="I97" s="10">
        <v>100.9710480634475</v>
      </c>
      <c r="J97" s="10">
        <v>97.740971099215955</v>
      </c>
      <c r="L97" s="1" t="s">
        <v>96</v>
      </c>
      <c r="M97" s="9">
        <v>105.6519692806902</v>
      </c>
      <c r="N97" s="9">
        <v>96.97784810126582</v>
      </c>
      <c r="O97" s="9">
        <v>76.436926662310725</v>
      </c>
      <c r="P97" s="9">
        <v>114.786410799181</v>
      </c>
      <c r="Q97" s="9">
        <v>60.064478238128082</v>
      </c>
    </row>
    <row r="98" spans="2:17" ht="14.95" x14ac:dyDescent="0.3">
      <c r="B98" s="1" t="s">
        <v>97</v>
      </c>
      <c r="C98" s="9">
        <v>32.049999999999997</v>
      </c>
      <c r="D98" s="9">
        <v>42.58</v>
      </c>
      <c r="E98" s="9">
        <v>23.64</v>
      </c>
      <c r="G98" s="3" t="s">
        <v>101</v>
      </c>
      <c r="H98" s="10">
        <v>98.650776311191578</v>
      </c>
      <c r="I98" s="10">
        <v>100.97985789087549</v>
      </c>
      <c r="J98" s="10">
        <v>97.563287066823207</v>
      </c>
      <c r="L98" s="1" t="s">
        <v>97</v>
      </c>
      <c r="M98" s="9">
        <v>103.4107797816519</v>
      </c>
      <c r="N98" s="9">
        <v>95.300632911392398</v>
      </c>
      <c r="O98" s="9">
        <v>78.072523900618705</v>
      </c>
      <c r="P98" s="9">
        <v>114.27282506853589</v>
      </c>
      <c r="Q98" s="9">
        <v>59.810995345150083</v>
      </c>
    </row>
    <row r="99" spans="2:17" ht="14.95" x14ac:dyDescent="0.3">
      <c r="B99" s="1" t="s">
        <v>98</v>
      </c>
      <c r="C99" s="9">
        <v>31.38</v>
      </c>
      <c r="D99" s="9">
        <v>42.14</v>
      </c>
      <c r="E99" s="9">
        <v>24.76</v>
      </c>
      <c r="G99" s="3" t="s">
        <v>102</v>
      </c>
      <c r="H99" s="10">
        <v>98.416084360588826</v>
      </c>
      <c r="I99" s="10">
        <v>101.1509453996639</v>
      </c>
      <c r="J99" s="10">
        <v>97.086742376978776</v>
      </c>
      <c r="L99" s="1" t="s">
        <v>98</v>
      </c>
      <c r="M99" s="9">
        <v>103.8303400751751</v>
      </c>
      <c r="N99" s="9">
        <v>98.338607594936704</v>
      </c>
      <c r="O99" s="9">
        <v>80.410574063022608</v>
      </c>
      <c r="P99" s="9">
        <v>120.56425026893849</v>
      </c>
      <c r="Q99" s="9">
        <v>61.605790930693509</v>
      </c>
    </row>
    <row r="100" spans="2:17" ht="14.95" x14ac:dyDescent="0.3">
      <c r="B100" s="1" t="s">
        <v>99</v>
      </c>
      <c r="C100" s="9">
        <v>32.69</v>
      </c>
      <c r="D100" s="9">
        <v>42.66</v>
      </c>
      <c r="E100" s="9">
        <v>23.55</v>
      </c>
      <c r="G100" s="3" t="s">
        <v>103</v>
      </c>
      <c r="H100" s="10">
        <v>98.262020918659658</v>
      </c>
      <c r="I100" s="10">
        <v>101.3429384976715</v>
      </c>
      <c r="J100" s="10">
        <v>96.694958916964978</v>
      </c>
      <c r="L100" s="1" t="s">
        <v>99</v>
      </c>
      <c r="M100" s="9">
        <v>106.02403149163329</v>
      </c>
      <c r="N100" s="9">
        <v>96.70886075949366</v>
      </c>
      <c r="O100" s="9">
        <v>79.892344017945803</v>
      </c>
      <c r="P100" s="9">
        <v>119.8285734115279</v>
      </c>
      <c r="Q100" s="9">
        <v>61.357498098657167</v>
      </c>
    </row>
    <row r="101" spans="2:17" ht="14.95" x14ac:dyDescent="0.3">
      <c r="B101" s="1" t="s">
        <v>100</v>
      </c>
      <c r="C101" s="9">
        <v>31.84</v>
      </c>
      <c r="D101" s="9">
        <v>40.6</v>
      </c>
      <c r="E101" s="9">
        <v>22.48</v>
      </c>
      <c r="G101" s="3" t="s">
        <v>104</v>
      </c>
      <c r="H101" s="10">
        <v>98.086050710990847</v>
      </c>
      <c r="I101" s="10">
        <v>101.4131146682019</v>
      </c>
      <c r="J101" s="10">
        <v>96.379863046567408</v>
      </c>
      <c r="L101" s="1" t="s">
        <v>100</v>
      </c>
      <c r="M101" s="9">
        <v>106.2507713423785</v>
      </c>
      <c r="N101" s="9">
        <v>99.430379746835442</v>
      </c>
      <c r="O101" s="9">
        <v>78.086912627405098</v>
      </c>
      <c r="P101" s="9">
        <v>122.6394142346532</v>
      </c>
      <c r="Q101" s="9">
        <v>61.237611130052727</v>
      </c>
    </row>
    <row r="102" spans="2:17" ht="14.95" x14ac:dyDescent="0.3">
      <c r="B102" s="1" t="s">
        <v>101</v>
      </c>
      <c r="C102" s="9">
        <v>31.52</v>
      </c>
      <c r="D102" s="9">
        <v>39.82</v>
      </c>
      <c r="E102" s="9">
        <v>21.9</v>
      </c>
      <c r="G102" s="3" t="s">
        <v>105</v>
      </c>
      <c r="H102" s="10">
        <v>97.878387114076617</v>
      </c>
      <c r="I102" s="10">
        <v>101.4341490187921</v>
      </c>
      <c r="J102" s="10">
        <v>96.079161683800749</v>
      </c>
      <c r="L102" s="1" t="s">
        <v>101</v>
      </c>
      <c r="M102" s="9">
        <v>113.02751473968431</v>
      </c>
      <c r="N102" s="9">
        <v>101.123417721519</v>
      </c>
      <c r="O102" s="9">
        <v>78.429883262608413</v>
      </c>
      <c r="P102" s="9">
        <v>120.13047853697471</v>
      </c>
      <c r="Q102" s="9">
        <v>61.738425311821423</v>
      </c>
    </row>
    <row r="103" spans="2:17" ht="14.95" x14ac:dyDescent="0.3">
      <c r="B103" s="1" t="s">
        <v>102</v>
      </c>
      <c r="C103" s="9">
        <v>30.88</v>
      </c>
      <c r="D103" s="9">
        <v>37.5</v>
      </c>
      <c r="E103" s="9">
        <v>18.39</v>
      </c>
      <c r="G103" s="3" t="s">
        <v>106</v>
      </c>
      <c r="H103" s="10">
        <v>97.76572386247264</v>
      </c>
      <c r="I103" s="10">
        <v>101.45003583789079</v>
      </c>
      <c r="J103" s="10">
        <v>95.921684091589881</v>
      </c>
      <c r="L103" s="1" t="s">
        <v>102</v>
      </c>
      <c r="M103" s="9">
        <v>113.9846636040882</v>
      </c>
      <c r="N103" s="9">
        <v>102.7848101265823</v>
      </c>
      <c r="O103" s="9">
        <v>76.054328058253105</v>
      </c>
      <c r="P103" s="9">
        <v>122.8094527535829</v>
      </c>
      <c r="Q103" s="9">
        <v>60.420682922227442</v>
      </c>
    </row>
    <row r="104" spans="2:17" ht="14.95" x14ac:dyDescent="0.3">
      <c r="B104" s="1" t="s">
        <v>103</v>
      </c>
      <c r="C104" s="9">
        <v>31.78</v>
      </c>
      <c r="D104" s="9">
        <v>36.71</v>
      </c>
      <c r="E104" s="9">
        <v>18.22</v>
      </c>
      <c r="G104" s="3" t="s">
        <v>107</v>
      </c>
      <c r="H104" s="10">
        <v>97.804988697256675</v>
      </c>
      <c r="I104" s="10">
        <v>101.3110444316581</v>
      </c>
      <c r="J104" s="10">
        <v>96.138427488325604</v>
      </c>
      <c r="L104" s="1" t="s">
        <v>103</v>
      </c>
      <c r="M104" s="9">
        <v>112.5204686702229</v>
      </c>
      <c r="N104" s="9">
        <v>105.42721518987339</v>
      </c>
      <c r="O104" s="9">
        <v>76.686016752252073</v>
      </c>
      <c r="P104" s="9">
        <v>124.0378942985044</v>
      </c>
      <c r="Q104" s="9">
        <v>61.191522694599399</v>
      </c>
    </row>
    <row r="105" spans="2:17" ht="14.95" x14ac:dyDescent="0.3">
      <c r="B105" s="1" t="s">
        <v>104</v>
      </c>
      <c r="C105" s="9">
        <v>33.630000000000003</v>
      </c>
      <c r="D105" s="9">
        <v>36.72</v>
      </c>
      <c r="E105" s="9">
        <v>18.62</v>
      </c>
      <c r="G105" s="3" t="s">
        <v>108</v>
      </c>
      <c r="H105" s="10">
        <v>97.857932544092094</v>
      </c>
      <c r="I105" s="10">
        <v>101.15132466735621</v>
      </c>
      <c r="J105" s="10">
        <v>96.344009545446696</v>
      </c>
      <c r="L105" s="1" t="s">
        <v>104</v>
      </c>
      <c r="M105" s="9">
        <v>113.9627109133223</v>
      </c>
      <c r="N105" s="9">
        <v>104.57278481012661</v>
      </c>
      <c r="O105" s="9">
        <v>75.21294136240013</v>
      </c>
      <c r="P105" s="9">
        <v>121.6226532949301</v>
      </c>
      <c r="Q105" s="9">
        <v>60.602521698989953</v>
      </c>
    </row>
    <row r="106" spans="2:17" ht="14.95" x14ac:dyDescent="0.3">
      <c r="B106" s="1" t="s">
        <v>105</v>
      </c>
      <c r="C106" s="9">
        <v>33.369999999999997</v>
      </c>
      <c r="D106" s="9">
        <v>37.4</v>
      </c>
      <c r="E106" s="9">
        <v>17.829999999999998</v>
      </c>
      <c r="G106" s="3" t="s">
        <v>109</v>
      </c>
      <c r="H106" s="10">
        <v>97.995657041228498</v>
      </c>
      <c r="I106" s="10">
        <v>101.0392265316887</v>
      </c>
      <c r="J106" s="10">
        <v>96.606550568644479</v>
      </c>
      <c r="L106" s="1" t="s">
        <v>105</v>
      </c>
      <c r="M106" s="9">
        <v>113.31314534709421</v>
      </c>
      <c r="N106" s="9">
        <v>102.1044303797468</v>
      </c>
      <c r="O106" s="9">
        <v>76.013992447097834</v>
      </c>
      <c r="P106" s="9">
        <v>122.47631606343479</v>
      </c>
      <c r="Q106" s="9">
        <v>61.186697692276859</v>
      </c>
    </row>
    <row r="107" spans="2:17" ht="14.95" x14ac:dyDescent="0.3">
      <c r="B107" s="1" t="s">
        <v>106</v>
      </c>
      <c r="C107" s="9">
        <v>33.619999999999997</v>
      </c>
      <c r="D107" s="9">
        <v>37.880000000000003</v>
      </c>
      <c r="E107" s="9">
        <v>17.239999999999998</v>
      </c>
      <c r="G107" s="3" t="s">
        <v>110</v>
      </c>
      <c r="H107" s="10">
        <v>98.139186244669716</v>
      </c>
      <c r="I107" s="10">
        <v>100.9286478636687</v>
      </c>
      <c r="J107" s="10">
        <v>96.890339772997791</v>
      </c>
      <c r="L107" s="1" t="s">
        <v>106</v>
      </c>
      <c r="M107" s="9">
        <v>113.60199520790491</v>
      </c>
      <c r="N107" s="9">
        <v>103.49683544303799</v>
      </c>
      <c r="O107" s="9">
        <v>75.567941916719946</v>
      </c>
      <c r="P107" s="9">
        <v>121.99743207134679</v>
      </c>
      <c r="Q107" s="9">
        <v>60.936795319926468</v>
      </c>
    </row>
    <row r="108" spans="2:17" ht="14.95" x14ac:dyDescent="0.3">
      <c r="B108" s="1" t="s">
        <v>107</v>
      </c>
      <c r="C108" s="9">
        <v>33.200000000000003</v>
      </c>
      <c r="D108" s="11">
        <v>38</v>
      </c>
      <c r="E108" s="9">
        <v>18.14</v>
      </c>
      <c r="G108" s="3" t="s">
        <v>111</v>
      </c>
      <c r="H108" s="10">
        <v>98.34799121427784</v>
      </c>
      <c r="I108" s="10">
        <v>100.7575159666864</v>
      </c>
      <c r="J108" s="10">
        <v>97.245287231077327</v>
      </c>
      <c r="L108" s="1" t="s">
        <v>107</v>
      </c>
      <c r="M108" s="9">
        <v>116.57408617169349</v>
      </c>
      <c r="N108" s="9">
        <v>103.70253164556959</v>
      </c>
      <c r="O108" s="9">
        <v>76.234069202699402</v>
      </c>
      <c r="P108" s="9">
        <v>122.2368740673908</v>
      </c>
      <c r="Q108" s="9">
        <v>61.537035388225121</v>
      </c>
    </row>
    <row r="109" spans="2:17" ht="14.95" x14ac:dyDescent="0.3">
      <c r="B109" s="1" t="s">
        <v>108</v>
      </c>
      <c r="C109" s="9">
        <v>32.99</v>
      </c>
      <c r="D109" s="9">
        <v>34.619999999999997</v>
      </c>
      <c r="E109" s="9">
        <v>18.09</v>
      </c>
      <c r="G109" s="3" t="s">
        <v>112</v>
      </c>
      <c r="H109" s="10">
        <v>98.471215895732414</v>
      </c>
      <c r="I109" s="10">
        <v>100.55594564009689</v>
      </c>
      <c r="J109" s="10">
        <v>97.528683316877107</v>
      </c>
      <c r="L109" s="1" t="s">
        <v>108</v>
      </c>
      <c r="M109" s="9">
        <v>115.58859169125689</v>
      </c>
      <c r="N109" s="9">
        <v>103.4493670886076</v>
      </c>
      <c r="O109" s="9">
        <v>77.344595853687863</v>
      </c>
      <c r="P109" s="9">
        <v>128.32355901030641</v>
      </c>
      <c r="Q109" s="9">
        <v>63.672976073130243</v>
      </c>
    </row>
    <row r="110" spans="2:17" ht="14.95" x14ac:dyDescent="0.3">
      <c r="B110" s="1" t="s">
        <v>109</v>
      </c>
      <c r="C110" s="9">
        <v>33.42</v>
      </c>
      <c r="D110" s="9">
        <v>39.119999999999997</v>
      </c>
      <c r="E110" s="9">
        <v>20.87</v>
      </c>
      <c r="G110" s="3" t="s">
        <v>113</v>
      </c>
      <c r="H110" s="10">
        <v>98.487000654105231</v>
      </c>
      <c r="I110" s="10">
        <v>100.4247258626728</v>
      </c>
      <c r="J110" s="10">
        <v>97.684894460537066</v>
      </c>
      <c r="L110" s="1" t="s">
        <v>109</v>
      </c>
      <c r="M110" s="9">
        <v>116.9730903239889</v>
      </c>
      <c r="N110" s="9">
        <v>102.7056962025316</v>
      </c>
      <c r="O110" s="9">
        <v>77.915899071337407</v>
      </c>
      <c r="P110" s="9">
        <v>127.0812367699622</v>
      </c>
      <c r="Q110" s="9">
        <v>65.132971665323055</v>
      </c>
    </row>
    <row r="111" spans="2:17" ht="14.95" x14ac:dyDescent="0.3">
      <c r="B111" s="1" t="s">
        <v>110</v>
      </c>
      <c r="C111" s="9">
        <v>33.18</v>
      </c>
      <c r="D111" s="9">
        <v>41.44</v>
      </c>
      <c r="E111" s="9">
        <v>20.28</v>
      </c>
      <c r="G111" s="3" t="s">
        <v>114</v>
      </c>
      <c r="H111" s="10">
        <v>98.447813202346509</v>
      </c>
      <c r="I111" s="10">
        <v>100.3996713633739</v>
      </c>
      <c r="J111" s="10">
        <v>97.653015663794534</v>
      </c>
      <c r="L111" s="1" t="s">
        <v>110</v>
      </c>
      <c r="M111" s="9">
        <v>120.0563677266549</v>
      </c>
      <c r="N111" s="9">
        <v>101.96202531645569</v>
      </c>
      <c r="O111" s="9">
        <v>77.878865790919988</v>
      </c>
      <c r="P111" s="9">
        <v>126.16164069819899</v>
      </c>
      <c r="Q111" s="9">
        <v>64.371228726197941</v>
      </c>
    </row>
    <row r="112" spans="2:17" ht="14.95" x14ac:dyDescent="0.3">
      <c r="B112" s="1" t="s">
        <v>111</v>
      </c>
      <c r="C112" s="9">
        <v>32.9</v>
      </c>
      <c r="D112" s="9">
        <v>43.13</v>
      </c>
      <c r="E112" s="9">
        <v>22.29</v>
      </c>
      <c r="G112" s="3" t="s">
        <v>115</v>
      </c>
      <c r="H112" s="10">
        <v>98.421875986601989</v>
      </c>
      <c r="I112" s="10">
        <v>100.3858894015713</v>
      </c>
      <c r="J112" s="10">
        <v>97.613060232750541</v>
      </c>
      <c r="L112" s="1" t="s">
        <v>111</v>
      </c>
      <c r="M112" s="9">
        <v>122.2551689818636</v>
      </c>
      <c r="N112" s="9">
        <v>102.5</v>
      </c>
      <c r="O112" s="9">
        <v>79.197203397626566</v>
      </c>
      <c r="P112" s="9">
        <v>126.4878370406358</v>
      </c>
      <c r="Q112" s="9">
        <v>64.548945631817872</v>
      </c>
    </row>
    <row r="113" spans="2:17" ht="14.95" x14ac:dyDescent="0.3">
      <c r="B113" s="1" t="s">
        <v>112</v>
      </c>
      <c r="C113" s="9">
        <v>32.9</v>
      </c>
      <c r="D113" s="9">
        <v>43.13</v>
      </c>
      <c r="E113" s="9">
        <v>20.57</v>
      </c>
      <c r="G113" s="3" t="s">
        <v>116</v>
      </c>
      <c r="H113" s="10">
        <v>98.370424365224608</v>
      </c>
      <c r="I113" s="10">
        <v>100.378575279768</v>
      </c>
      <c r="J113" s="10">
        <v>97.590563000991267</v>
      </c>
      <c r="L113" s="1" t="s">
        <v>112</v>
      </c>
      <c r="M113" s="9">
        <v>119.3108765024125</v>
      </c>
      <c r="N113" s="9">
        <v>102.4367088607595</v>
      </c>
      <c r="O113" s="9">
        <v>78.834418777996092</v>
      </c>
      <c r="P113" s="9">
        <v>129.27438664677101</v>
      </c>
      <c r="Q113" s="9">
        <v>64.122467003319301</v>
      </c>
    </row>
    <row r="114" spans="2:17" ht="14.95" x14ac:dyDescent="0.3">
      <c r="B114" s="1" t="s">
        <v>113</v>
      </c>
      <c r="C114" s="9">
        <v>33.630000000000003</v>
      </c>
      <c r="D114" s="9">
        <v>41.94</v>
      </c>
      <c r="E114" s="9">
        <v>18.96</v>
      </c>
      <c r="G114" s="3" t="s">
        <v>117</v>
      </c>
      <c r="H114" s="10">
        <v>98.454325787255314</v>
      </c>
      <c r="I114" s="10">
        <v>100.3889875772819</v>
      </c>
      <c r="J114" s="10">
        <v>97.698134506825212</v>
      </c>
      <c r="L114" s="1" t="s">
        <v>113</v>
      </c>
      <c r="M114" s="9">
        <v>119.8341540802687</v>
      </c>
      <c r="N114" s="9">
        <v>101.4082278481013</v>
      </c>
      <c r="O114" s="9">
        <v>77.790174622531808</v>
      </c>
      <c r="P114" s="9">
        <v>128.4172537044106</v>
      </c>
      <c r="Q114" s="9">
        <v>63.652125988143467</v>
      </c>
    </row>
    <row r="115" spans="2:17" ht="14.95" x14ac:dyDescent="0.3">
      <c r="B115" s="1" t="s">
        <v>114</v>
      </c>
      <c r="C115" s="9">
        <v>33.340000000000003</v>
      </c>
      <c r="D115" s="9">
        <v>40.42</v>
      </c>
      <c r="E115" s="9">
        <v>19.309999999999999</v>
      </c>
      <c r="G115" s="3" t="s">
        <v>118</v>
      </c>
      <c r="H115" s="10">
        <v>98.537752921523293</v>
      </c>
      <c r="I115" s="10">
        <v>100.3610210432237</v>
      </c>
      <c r="J115" s="10">
        <v>97.808118600830099</v>
      </c>
      <c r="L115" s="1" t="s">
        <v>114</v>
      </c>
      <c r="M115" s="9">
        <v>119.27047391034399</v>
      </c>
      <c r="N115" s="9">
        <v>102.6898734177215</v>
      </c>
      <c r="O115" s="9">
        <v>77.68803825042518</v>
      </c>
      <c r="P115" s="9">
        <v>127.310268244439</v>
      </c>
      <c r="Q115" s="9">
        <v>63.14740303708146</v>
      </c>
    </row>
    <row r="116" spans="2:17" ht="14.95" x14ac:dyDescent="0.3">
      <c r="B116" s="1" t="s">
        <v>115</v>
      </c>
      <c r="C116" s="9">
        <v>31.04</v>
      </c>
      <c r="D116" s="9">
        <v>40.26</v>
      </c>
      <c r="E116" s="9">
        <v>19.18</v>
      </c>
      <c r="G116" s="3" t="s">
        <v>119</v>
      </c>
      <c r="H116" s="10">
        <v>98.574046412198143</v>
      </c>
      <c r="I116" s="10">
        <v>100.295697023402</v>
      </c>
      <c r="J116" s="10">
        <v>97.910862901759543</v>
      </c>
      <c r="L116" s="1" t="s">
        <v>115</v>
      </c>
      <c r="M116" s="9">
        <v>118.01209107850281</v>
      </c>
      <c r="N116" s="9">
        <v>101.50316455696201</v>
      </c>
      <c r="O116" s="9">
        <v>78.368790143958023</v>
      </c>
      <c r="P116" s="9">
        <v>122.0043724190582</v>
      </c>
      <c r="Q116" s="9">
        <v>63.608500846947017</v>
      </c>
    </row>
    <row r="117" spans="2:17" ht="14.95" x14ac:dyDescent="0.3">
      <c r="B117" s="1" t="s">
        <v>116</v>
      </c>
      <c r="C117" s="9">
        <v>30.58</v>
      </c>
      <c r="D117" s="9">
        <v>40.71</v>
      </c>
      <c r="E117" s="9">
        <v>18.57</v>
      </c>
      <c r="G117" s="3" t="s">
        <v>120</v>
      </c>
      <c r="H117" s="10">
        <v>98.610891396340463</v>
      </c>
      <c r="I117" s="10">
        <v>100.1500176874633</v>
      </c>
      <c r="J117" s="10">
        <v>98.101141981265286</v>
      </c>
      <c r="L117" s="1" t="s">
        <v>116</v>
      </c>
      <c r="M117" s="9">
        <v>115.59434782605619</v>
      </c>
      <c r="N117" s="9">
        <v>101.10759493670879</v>
      </c>
      <c r="O117" s="9">
        <v>77.587081282153491</v>
      </c>
      <c r="P117" s="9">
        <v>118.7771107332478</v>
      </c>
      <c r="Q117" s="9">
        <v>62.887674225723593</v>
      </c>
    </row>
    <row r="118" spans="2:17" ht="14.95" x14ac:dyDescent="0.3">
      <c r="B118" s="1" t="s">
        <v>117</v>
      </c>
      <c r="C118" s="9">
        <v>30.34</v>
      </c>
      <c r="D118" s="9">
        <v>38.700000000000003</v>
      </c>
      <c r="E118" s="9">
        <v>18.36</v>
      </c>
      <c r="G118" s="3" t="s">
        <v>121</v>
      </c>
      <c r="H118" s="10">
        <v>98.566371209271892</v>
      </c>
      <c r="I118" s="10">
        <v>100.05719584197421</v>
      </c>
      <c r="J118" s="10">
        <v>98.137231882830207</v>
      </c>
      <c r="L118" s="1" t="s">
        <v>117</v>
      </c>
      <c r="M118" s="9">
        <v>115.6648702720572</v>
      </c>
      <c r="N118" s="9">
        <v>102.26265822784811</v>
      </c>
      <c r="O118" s="9">
        <v>79.537343463626001</v>
      </c>
      <c r="P118" s="9">
        <v>121.5081375576916</v>
      </c>
      <c r="Q118" s="9">
        <v>64.238274424365315</v>
      </c>
    </row>
    <row r="119" spans="2:17" ht="14.95" x14ac:dyDescent="0.3">
      <c r="B119" s="1" t="s">
        <v>118</v>
      </c>
      <c r="C119" s="9">
        <v>30.14</v>
      </c>
      <c r="D119" s="9">
        <v>37.75</v>
      </c>
      <c r="E119" s="9">
        <v>17.690000000000001</v>
      </c>
      <c r="G119" s="3" t="s">
        <v>122</v>
      </c>
      <c r="H119" s="10">
        <v>98.482845980273893</v>
      </c>
      <c r="I119" s="10">
        <v>100.0175656523469</v>
      </c>
      <c r="J119" s="10">
        <v>98.052338084354915</v>
      </c>
      <c r="L119" s="1" t="s">
        <v>118</v>
      </c>
      <c r="M119" s="9">
        <v>115.92315210807899</v>
      </c>
      <c r="N119" s="9">
        <v>103.8449367088607</v>
      </c>
      <c r="O119" s="9">
        <v>78.985382468869631</v>
      </c>
      <c r="P119" s="9">
        <v>124.3987923794982</v>
      </c>
      <c r="Q119" s="9">
        <v>64.995936626776668</v>
      </c>
    </row>
    <row r="120" spans="2:17" ht="14.95" x14ac:dyDescent="0.3">
      <c r="B120" s="1" t="s">
        <v>119</v>
      </c>
      <c r="C120" s="9">
        <v>30.33</v>
      </c>
      <c r="D120" s="9">
        <v>37.700000000000003</v>
      </c>
      <c r="E120" s="9">
        <v>17.61</v>
      </c>
      <c r="G120" s="3" t="s">
        <v>123</v>
      </c>
      <c r="H120" s="10">
        <v>98.442352103520776</v>
      </c>
      <c r="I120" s="10">
        <v>99.958101293388196</v>
      </c>
      <c r="J120" s="10">
        <v>98.061402507517684</v>
      </c>
      <c r="L120" s="1" t="s">
        <v>119</v>
      </c>
      <c r="M120" s="9">
        <v>115.41208012020149</v>
      </c>
      <c r="N120" s="9">
        <v>102.626582278481</v>
      </c>
      <c r="O120" s="9">
        <v>79.612825309062771</v>
      </c>
      <c r="P120" s="9">
        <v>123.7116979560676</v>
      </c>
      <c r="Q120" s="9">
        <v>65.190713997732175</v>
      </c>
    </row>
    <row r="121" spans="2:17" ht="14.95" x14ac:dyDescent="0.3">
      <c r="B121" s="1" t="s">
        <v>120</v>
      </c>
      <c r="C121" s="9">
        <v>31.49</v>
      </c>
      <c r="D121" s="9">
        <v>34.89</v>
      </c>
      <c r="E121" s="9">
        <v>18.48</v>
      </c>
      <c r="G121" s="3" t="s">
        <v>124</v>
      </c>
      <c r="H121" s="10">
        <v>98.407688243511387</v>
      </c>
      <c r="I121" s="10">
        <v>99.916568658237352</v>
      </c>
      <c r="J121" s="10">
        <v>98.07249906482879</v>
      </c>
      <c r="L121" s="1" t="s">
        <v>120</v>
      </c>
      <c r="M121" s="9">
        <v>114.6310939854101</v>
      </c>
      <c r="N121" s="9">
        <v>103.3860759493671</v>
      </c>
      <c r="O121" s="9">
        <v>79.117947459917957</v>
      </c>
      <c r="P121" s="9">
        <v>126.2900371308603</v>
      </c>
      <c r="Q121" s="9">
        <v>66.724705695983502</v>
      </c>
    </row>
    <row r="122" spans="2:17" ht="14.95" x14ac:dyDescent="0.3">
      <c r="B122" s="1" t="s">
        <v>121</v>
      </c>
      <c r="C122" s="9">
        <v>29.62</v>
      </c>
      <c r="D122" s="9">
        <v>35.72</v>
      </c>
      <c r="E122" s="9">
        <v>16.77</v>
      </c>
      <c r="G122" s="3" t="s">
        <v>125</v>
      </c>
      <c r="H122" s="10">
        <v>98.406466723580024</v>
      </c>
      <c r="I122" s="10">
        <v>99.791676193296439</v>
      </c>
      <c r="J122" s="10">
        <v>98.235515574747382</v>
      </c>
      <c r="L122" s="1" t="s">
        <v>121</v>
      </c>
      <c r="M122" s="9">
        <v>111.2340504393335</v>
      </c>
      <c r="N122" s="9">
        <v>105.1740506329114</v>
      </c>
      <c r="O122" s="9">
        <v>78.086440865871126</v>
      </c>
      <c r="P122" s="9">
        <v>125.7972724433494</v>
      </c>
      <c r="Q122" s="9">
        <v>68.633296746047861</v>
      </c>
    </row>
    <row r="123" spans="2:17" ht="14.95" x14ac:dyDescent="0.3">
      <c r="B123" s="1" t="s">
        <v>122</v>
      </c>
      <c r="C123" s="9">
        <v>29.4</v>
      </c>
      <c r="D123" s="9">
        <v>34.42</v>
      </c>
      <c r="E123" s="9">
        <v>17.16</v>
      </c>
      <c r="G123" s="3" t="s">
        <v>126</v>
      </c>
      <c r="H123" s="10">
        <v>98.541709258161447</v>
      </c>
      <c r="I123" s="10">
        <v>99.731227259168435</v>
      </c>
      <c r="J123" s="10">
        <v>98.4596499823774</v>
      </c>
      <c r="L123" s="1" t="s">
        <v>122</v>
      </c>
      <c r="M123" s="9">
        <v>115.7937336793684</v>
      </c>
      <c r="N123" s="9">
        <v>106.0759493670886</v>
      </c>
      <c r="O123" s="9">
        <v>78.729687717452578</v>
      </c>
      <c r="P123" s="9">
        <v>123.55554013256059</v>
      </c>
      <c r="Q123" s="9">
        <v>70.506952556540924</v>
      </c>
    </row>
    <row r="124" spans="2:17" ht="14.95" x14ac:dyDescent="0.3">
      <c r="B124" s="1" t="s">
        <v>123</v>
      </c>
      <c r="C124" s="9">
        <v>29.29</v>
      </c>
      <c r="D124" s="9">
        <v>35.049999999999997</v>
      </c>
      <c r="E124" s="9">
        <v>16.95</v>
      </c>
      <c r="G124" s="3" t="s">
        <v>127</v>
      </c>
      <c r="H124" s="10">
        <v>98.614322605587461</v>
      </c>
      <c r="I124" s="10">
        <v>99.61710643011871</v>
      </c>
      <c r="J124" s="10">
        <v>98.690837232004341</v>
      </c>
      <c r="L124" s="1" t="s">
        <v>123</v>
      </c>
      <c r="M124" s="9">
        <v>120.7189791484125</v>
      </c>
      <c r="N124" s="9">
        <v>105.80696202531649</v>
      </c>
      <c r="O124" s="9">
        <v>78.344966186492044</v>
      </c>
      <c r="P124" s="9">
        <v>120.1998820140889</v>
      </c>
      <c r="Q124" s="9">
        <v>70.13261019532662</v>
      </c>
    </row>
    <row r="125" spans="2:17" ht="14.95" x14ac:dyDescent="0.3">
      <c r="B125" s="1" t="s">
        <v>124</v>
      </c>
      <c r="C125" s="9">
        <v>27.87</v>
      </c>
      <c r="D125" s="9">
        <v>43.24</v>
      </c>
      <c r="E125" s="9">
        <v>17.260000000000002</v>
      </c>
      <c r="G125" s="3" t="s">
        <v>128</v>
      </c>
      <c r="H125" s="10">
        <v>98.68234838997077</v>
      </c>
      <c r="I125" s="10">
        <v>99.51648943884625</v>
      </c>
      <c r="J125" s="10">
        <v>98.893499299974593</v>
      </c>
      <c r="L125" s="1" t="s">
        <v>124</v>
      </c>
      <c r="M125" s="9">
        <v>120.6764514620514</v>
      </c>
      <c r="N125" s="9">
        <v>110.3955696202531</v>
      </c>
      <c r="O125" s="9">
        <v>78.55584359218102</v>
      </c>
      <c r="P125" s="9">
        <v>124.6243536801194</v>
      </c>
      <c r="Q125" s="9">
        <v>71.405071931312321</v>
      </c>
    </row>
    <row r="126" spans="2:17" ht="14.95" x14ac:dyDescent="0.3">
      <c r="B126" s="1" t="s">
        <v>125</v>
      </c>
      <c r="C126" s="9">
        <v>26.9</v>
      </c>
      <c r="D126" s="9">
        <v>45.37</v>
      </c>
      <c r="E126" s="9">
        <v>18.02</v>
      </c>
      <c r="G126" s="3" t="s">
        <v>129</v>
      </c>
      <c r="H126" s="10">
        <v>98.751023011839266</v>
      </c>
      <c r="I126" s="10">
        <v>99.471074033249877</v>
      </c>
      <c r="J126" s="10">
        <v>99.026183559131397</v>
      </c>
      <c r="L126" s="1" t="s">
        <v>125</v>
      </c>
      <c r="M126" s="9">
        <v>118.93295136032989</v>
      </c>
      <c r="N126" s="9">
        <v>109.74683544303799</v>
      </c>
      <c r="O126" s="9">
        <v>79.818749218644953</v>
      </c>
      <c r="P126" s="9">
        <v>125.5404795780268</v>
      </c>
      <c r="Q126" s="9">
        <v>71.366757854689283</v>
      </c>
    </row>
    <row r="127" spans="2:17" ht="14.95" x14ac:dyDescent="0.3">
      <c r="B127" s="1" t="s">
        <v>126</v>
      </c>
      <c r="C127" s="9">
        <v>26.61</v>
      </c>
      <c r="D127" s="9">
        <v>57.23</v>
      </c>
      <c r="E127" s="9">
        <v>20.82</v>
      </c>
      <c r="G127" s="3" t="s">
        <v>130</v>
      </c>
      <c r="H127" s="10">
        <v>98.777529893923187</v>
      </c>
      <c r="I127" s="10">
        <v>99.613358736780071</v>
      </c>
      <c r="J127" s="10">
        <v>98.907316027300197</v>
      </c>
      <c r="L127" s="1" t="s">
        <v>126</v>
      </c>
      <c r="M127" s="9">
        <v>115.7673540949196</v>
      </c>
      <c r="N127" s="9">
        <v>117.45253164556959</v>
      </c>
      <c r="O127" s="9">
        <v>80.962299177012</v>
      </c>
      <c r="P127" s="9">
        <v>131.4987680882812</v>
      </c>
      <c r="Q127" s="9">
        <v>69.57691701575564</v>
      </c>
    </row>
    <row r="128" spans="2:17" ht="14.95" x14ac:dyDescent="0.3">
      <c r="B128" s="1" t="s">
        <v>127</v>
      </c>
      <c r="C128" s="9">
        <v>27.06</v>
      </c>
      <c r="D128" s="9">
        <v>56.6</v>
      </c>
      <c r="E128" s="9">
        <v>19.11</v>
      </c>
      <c r="G128" s="3" t="s">
        <v>131</v>
      </c>
      <c r="H128" s="10">
        <v>98.671754946301064</v>
      </c>
      <c r="I128" s="10">
        <v>99.643420764610838</v>
      </c>
      <c r="J128" s="10">
        <v>98.794565199037933</v>
      </c>
      <c r="L128" s="1" t="s">
        <v>127</v>
      </c>
      <c r="M128" s="9">
        <v>115.5970183538367</v>
      </c>
      <c r="N128" s="9">
        <v>115.870253164557</v>
      </c>
      <c r="O128" s="9">
        <v>80.187902618984154</v>
      </c>
      <c r="P128" s="9">
        <v>131.54041017454969</v>
      </c>
      <c r="Q128" s="9">
        <v>70.287140305367444</v>
      </c>
    </row>
    <row r="129" spans="2:17" ht="14.95" x14ac:dyDescent="0.3">
      <c r="B129" s="1" t="s">
        <v>128</v>
      </c>
      <c r="C129" s="9">
        <v>26.89</v>
      </c>
      <c r="D129" s="9">
        <v>71.56</v>
      </c>
      <c r="E129" s="9">
        <v>21.6</v>
      </c>
      <c r="G129" s="3" t="s">
        <v>132</v>
      </c>
      <c r="H129" s="10">
        <v>98.66478030543405</v>
      </c>
      <c r="I129" s="10">
        <v>99.856362149581557</v>
      </c>
      <c r="J129" s="10">
        <v>98.632172982705526</v>
      </c>
      <c r="L129" s="1" t="s">
        <v>128</v>
      </c>
      <c r="M129" s="9">
        <v>116.88645830867679</v>
      </c>
      <c r="N129" s="9">
        <v>120.9651898734177</v>
      </c>
      <c r="O129" s="9">
        <v>79.797048188081888</v>
      </c>
      <c r="P129" s="9">
        <v>136.4090640941111</v>
      </c>
      <c r="Q129" s="9">
        <v>71.340601234739935</v>
      </c>
    </row>
    <row r="130" spans="2:17" ht="14.95" x14ac:dyDescent="0.3">
      <c r="B130" s="1" t="s">
        <v>129</v>
      </c>
      <c r="C130" s="9">
        <v>27.18</v>
      </c>
      <c r="D130" s="9">
        <v>66.86</v>
      </c>
      <c r="E130" s="9">
        <v>20.14</v>
      </c>
      <c r="G130" s="3" t="s">
        <v>133</v>
      </c>
      <c r="H130" s="10">
        <v>98.734454567835797</v>
      </c>
      <c r="I130" s="10">
        <v>99.871660127297304</v>
      </c>
      <c r="J130" s="10">
        <v>98.739226028757997</v>
      </c>
      <c r="L130" s="1" t="s">
        <v>129</v>
      </c>
      <c r="M130" s="9">
        <v>114.4878616226171</v>
      </c>
      <c r="N130" s="9">
        <v>121.3607594936709</v>
      </c>
      <c r="O130" s="9">
        <v>79.988583370877691</v>
      </c>
      <c r="P130" s="9">
        <v>134.27143699899361</v>
      </c>
      <c r="Q130" s="9">
        <v>72.080938530669854</v>
      </c>
    </row>
    <row r="131" spans="2:17" ht="14.95" x14ac:dyDescent="0.3">
      <c r="B131" s="1" t="s">
        <v>130</v>
      </c>
      <c r="C131" s="9">
        <v>27.18</v>
      </c>
      <c r="D131" s="9">
        <v>66.86</v>
      </c>
      <c r="E131" s="9">
        <v>22.17</v>
      </c>
      <c r="G131" s="3" t="s">
        <v>134</v>
      </c>
      <c r="H131" s="10">
        <v>98.879783805346705</v>
      </c>
      <c r="I131" s="10">
        <v>99.833297419134553</v>
      </c>
      <c r="J131" s="10">
        <v>98.982616627298398</v>
      </c>
      <c r="L131" s="1" t="s">
        <v>130</v>
      </c>
      <c r="M131" s="9">
        <v>114.86806664391371</v>
      </c>
      <c r="N131" s="9">
        <v>124.76265822784811</v>
      </c>
      <c r="O131" s="9">
        <v>79.518944763800789</v>
      </c>
      <c r="P131" s="9">
        <v>144.456397265503</v>
      </c>
      <c r="Q131" s="9">
        <v>71.285524528905725</v>
      </c>
    </row>
    <row r="132" spans="2:17" ht="14.95" x14ac:dyDescent="0.3">
      <c r="B132" s="1" t="s">
        <v>131</v>
      </c>
      <c r="C132" s="9">
        <v>27.16</v>
      </c>
      <c r="D132" s="9">
        <v>64.67</v>
      </c>
      <c r="E132" s="9">
        <v>20.62</v>
      </c>
      <c r="G132" s="3" t="s">
        <v>135</v>
      </c>
      <c r="H132" s="10">
        <v>99.026728411646772</v>
      </c>
      <c r="I132" s="10">
        <v>99.647079880663298</v>
      </c>
      <c r="J132" s="10">
        <v>99.376415848945385</v>
      </c>
      <c r="L132" s="1" t="s">
        <v>131</v>
      </c>
      <c r="M132" s="9">
        <v>114.59893720310311</v>
      </c>
      <c r="N132" s="9">
        <v>121.8512658227848</v>
      </c>
      <c r="O132" s="9">
        <v>79.453841672111565</v>
      </c>
      <c r="P132" s="9">
        <v>142.0307457403616</v>
      </c>
      <c r="Q132" s="9">
        <v>70.588150573491987</v>
      </c>
    </row>
    <row r="133" spans="2:17" ht="14.95" x14ac:dyDescent="0.3">
      <c r="B133" s="1" t="s">
        <v>132</v>
      </c>
      <c r="C133" s="9">
        <v>27.12</v>
      </c>
      <c r="D133" s="9">
        <v>53.65</v>
      </c>
      <c r="E133" s="9">
        <v>19.829999999999998</v>
      </c>
      <c r="G133" s="3" t="s">
        <v>136</v>
      </c>
      <c r="H133" s="10">
        <v>99.254488541812748</v>
      </c>
      <c r="I133" s="10">
        <v>99.481022735840924</v>
      </c>
      <c r="J133" s="10">
        <v>99.819719823491965</v>
      </c>
      <c r="L133" s="1" t="s">
        <v>132</v>
      </c>
      <c r="M133" s="9">
        <v>110.6408387913357</v>
      </c>
      <c r="N133" s="9">
        <v>113.1012658227848</v>
      </c>
      <c r="O133" s="9">
        <v>79.961457082673832</v>
      </c>
      <c r="P133" s="9">
        <v>140.6183849810875</v>
      </c>
      <c r="Q133" s="9">
        <v>71.761718550907361</v>
      </c>
    </row>
    <row r="134" spans="2:17" ht="14.95" x14ac:dyDescent="0.3">
      <c r="B134" s="1" t="s">
        <v>133</v>
      </c>
      <c r="C134" s="9">
        <v>27.52</v>
      </c>
      <c r="D134" s="9">
        <v>48.8</v>
      </c>
      <c r="E134" s="9">
        <v>17.48</v>
      </c>
      <c r="G134" s="3" t="s">
        <v>137</v>
      </c>
      <c r="H134" s="10">
        <v>99.458195901520924</v>
      </c>
      <c r="I134" s="10">
        <v>99.187758725721963</v>
      </c>
      <c r="J134" s="10">
        <v>100.33150179392359</v>
      </c>
      <c r="L134" s="1" t="s">
        <v>133</v>
      </c>
      <c r="M134" s="9">
        <v>115.40788854066589</v>
      </c>
      <c r="N134" s="9">
        <v>106.2341772151899</v>
      </c>
      <c r="O134" s="9">
        <v>78.276324883297974</v>
      </c>
      <c r="P134" s="9">
        <v>123.5902418711178</v>
      </c>
      <c r="Q134" s="9">
        <v>71.577020795696441</v>
      </c>
    </row>
    <row r="135" spans="2:17" ht="14.95" x14ac:dyDescent="0.3">
      <c r="B135" s="1" t="s">
        <v>134</v>
      </c>
      <c r="C135" s="9">
        <v>28.72</v>
      </c>
      <c r="D135" s="9">
        <v>42.75</v>
      </c>
      <c r="E135" s="9">
        <v>16.760000000000002</v>
      </c>
      <c r="G135" s="3" t="s">
        <v>138</v>
      </c>
      <c r="H135" s="10">
        <v>99.716575618973494</v>
      </c>
      <c r="I135" s="10">
        <v>98.983860082716063</v>
      </c>
      <c r="J135" s="10">
        <v>100.81692211202871</v>
      </c>
      <c r="L135" s="1" t="s">
        <v>134</v>
      </c>
      <c r="M135" s="9">
        <v>116.17513198150419</v>
      </c>
      <c r="N135" s="9">
        <v>107.0886075949367</v>
      </c>
      <c r="O135" s="9">
        <v>78.662933460394441</v>
      </c>
      <c r="P135" s="9">
        <v>122.8476246659958</v>
      </c>
      <c r="Q135" s="9">
        <v>72.425558341689012</v>
      </c>
    </row>
    <row r="136" spans="2:17" ht="14.95" x14ac:dyDescent="0.3">
      <c r="B136" s="1" t="s">
        <v>135</v>
      </c>
      <c r="C136" s="9">
        <v>29.07</v>
      </c>
      <c r="D136" s="9">
        <v>41.86</v>
      </c>
      <c r="E136" s="9">
        <v>16.59</v>
      </c>
      <c r="G136" s="3" t="s">
        <v>139</v>
      </c>
      <c r="H136" s="10">
        <v>99.883374130964086</v>
      </c>
      <c r="I136" s="10">
        <v>98.832386931146104</v>
      </c>
      <c r="J136" s="10">
        <v>101.15438838791501</v>
      </c>
      <c r="L136" s="1" t="s">
        <v>135</v>
      </c>
      <c r="M136" s="9">
        <v>117.56200054585651</v>
      </c>
      <c r="N136" s="9">
        <v>107.16772151898731</v>
      </c>
      <c r="O136" s="9">
        <v>78.582262238083885</v>
      </c>
      <c r="P136" s="9">
        <v>118.0691952666829</v>
      </c>
      <c r="Q136" s="9">
        <v>75.753553179378898</v>
      </c>
    </row>
    <row r="137" spans="2:17" ht="14.95" x14ac:dyDescent="0.3">
      <c r="B137" s="1" t="s">
        <v>136</v>
      </c>
      <c r="C137" s="9">
        <v>29.47</v>
      </c>
      <c r="D137" s="9">
        <v>41.23</v>
      </c>
      <c r="E137" s="9">
        <v>16.32</v>
      </c>
      <c r="G137" s="3" t="s">
        <v>140</v>
      </c>
      <c r="H137" s="10">
        <v>100.0019662447541</v>
      </c>
      <c r="I137" s="10">
        <v>98.748702563659791</v>
      </c>
      <c r="J137" s="10">
        <v>101.36445916547569</v>
      </c>
      <c r="L137" s="1" t="s">
        <v>136</v>
      </c>
      <c r="M137" s="9">
        <v>117.1354159074036</v>
      </c>
      <c r="N137" s="9">
        <v>107.2310126582278</v>
      </c>
      <c r="O137" s="9">
        <v>77.235147177804549</v>
      </c>
      <c r="P137" s="9">
        <v>114.8176423638824</v>
      </c>
      <c r="Q137" s="9">
        <v>74.053273439032566</v>
      </c>
    </row>
    <row r="138" spans="2:17" ht="14.95" x14ac:dyDescent="0.3">
      <c r="B138" s="1" t="s">
        <v>137</v>
      </c>
      <c r="C138" s="9">
        <v>30.23</v>
      </c>
      <c r="D138" s="9">
        <v>38.89</v>
      </c>
      <c r="E138" s="9">
        <v>16.73</v>
      </c>
      <c r="G138" s="3" t="s">
        <v>141</v>
      </c>
      <c r="H138" s="10">
        <v>100.07565048077861</v>
      </c>
      <c r="I138" s="10">
        <v>98.67175382988259</v>
      </c>
      <c r="J138" s="10">
        <v>101.50110077505811</v>
      </c>
      <c r="L138" s="1" t="s">
        <v>137</v>
      </c>
      <c r="M138" s="9">
        <v>118.6205482356736</v>
      </c>
      <c r="N138" s="9">
        <v>106.97784810126581</v>
      </c>
      <c r="O138" s="9">
        <v>77.77767294188132</v>
      </c>
      <c r="P138" s="9">
        <v>114.16177950515321</v>
      </c>
      <c r="Q138" s="9">
        <v>73.041639501011659</v>
      </c>
    </row>
    <row r="139" spans="2:17" ht="14.95" x14ac:dyDescent="0.3">
      <c r="B139" s="1" t="s">
        <v>138</v>
      </c>
      <c r="C139" s="9">
        <v>30.39</v>
      </c>
      <c r="D139" s="11">
        <v>38</v>
      </c>
      <c r="E139" s="9">
        <v>16.829999999999998</v>
      </c>
      <c r="G139" s="3" t="s">
        <v>142</v>
      </c>
      <c r="H139" s="10">
        <v>100.083527630283</v>
      </c>
      <c r="I139" s="10">
        <v>98.677482927887041</v>
      </c>
      <c r="J139" s="10">
        <v>101.4997620982452</v>
      </c>
      <c r="L139" s="1" t="s">
        <v>138</v>
      </c>
      <c r="M139" s="9">
        <v>117.3333002963617</v>
      </c>
      <c r="N139" s="9">
        <v>106.1867088607595</v>
      </c>
      <c r="O139" s="9">
        <v>78.827342354986399</v>
      </c>
      <c r="P139" s="9">
        <v>116.9205677204428</v>
      </c>
      <c r="Q139" s="9">
        <v>73.392324658019206</v>
      </c>
    </row>
    <row r="140" spans="2:17" ht="14.95" x14ac:dyDescent="0.3">
      <c r="B140" s="1" t="s">
        <v>139</v>
      </c>
      <c r="C140" s="9">
        <v>30.25</v>
      </c>
      <c r="D140" s="9">
        <v>40.24</v>
      </c>
      <c r="E140" s="9">
        <v>16.64</v>
      </c>
      <c r="G140" s="3" t="s">
        <v>143</v>
      </c>
      <c r="H140" s="10">
        <v>99.993517042540105</v>
      </c>
      <c r="I140" s="10">
        <v>98.784747027272317</v>
      </c>
      <c r="J140" s="10">
        <v>101.28230838623701</v>
      </c>
      <c r="L140" s="1" t="s">
        <v>139</v>
      </c>
      <c r="M140" s="9">
        <v>115.7290635681305</v>
      </c>
      <c r="N140" s="9">
        <v>109.3512658227848</v>
      </c>
      <c r="O140" s="9">
        <v>78.99104360727739</v>
      </c>
      <c r="P140" s="9">
        <v>116.56660998716031</v>
      </c>
      <c r="Q140" s="9">
        <v>76.380685991965365</v>
      </c>
    </row>
    <row r="141" spans="2:17" ht="14.95" x14ac:dyDescent="0.3">
      <c r="B141" s="1" t="s">
        <v>140</v>
      </c>
      <c r="C141" s="9">
        <v>29.72</v>
      </c>
      <c r="D141" s="9">
        <v>37.75</v>
      </c>
      <c r="E141" s="9">
        <v>16.38</v>
      </c>
      <c r="G141" s="3" t="s">
        <v>144</v>
      </c>
      <c r="H141" s="10">
        <v>99.986287782601636</v>
      </c>
      <c r="I141" s="10">
        <v>98.847139850709965</v>
      </c>
      <c r="J141" s="10">
        <v>101.1947026981487</v>
      </c>
      <c r="L141" s="1" t="s">
        <v>140</v>
      </c>
      <c r="M141" s="9">
        <v>119.1622117647825</v>
      </c>
      <c r="N141" s="9">
        <v>108.8607594936709</v>
      </c>
      <c r="O141" s="9">
        <v>78.641940072132329</v>
      </c>
      <c r="P141" s="9">
        <v>116.6707152028317</v>
      </c>
      <c r="Q141" s="9">
        <v>75.274678319637744</v>
      </c>
    </row>
    <row r="142" spans="2:17" ht="14.95" x14ac:dyDescent="0.3">
      <c r="B142" s="1" t="s">
        <v>141</v>
      </c>
      <c r="C142" s="9">
        <v>29.72</v>
      </c>
      <c r="D142" s="9">
        <v>37.75</v>
      </c>
      <c r="E142" s="9">
        <v>17.48</v>
      </c>
      <c r="G142" s="3" t="s">
        <v>145</v>
      </c>
      <c r="H142" s="10">
        <v>100.02560223565661</v>
      </c>
      <c r="I142" s="10">
        <v>98.931789878703455</v>
      </c>
      <c r="J142" s="10">
        <v>101.1360245406299</v>
      </c>
      <c r="L142" s="1" t="s">
        <v>141</v>
      </c>
      <c r="M142" s="9">
        <v>119.98021170238179</v>
      </c>
      <c r="N142" s="9">
        <v>108.0696202531646</v>
      </c>
      <c r="O142" s="9">
        <v>78.716950156035125</v>
      </c>
      <c r="P142" s="9">
        <v>116.1432487767637</v>
      </c>
      <c r="Q142" s="9">
        <v>75.751163143785888</v>
      </c>
    </row>
    <row r="143" spans="2:17" ht="14.95" x14ac:dyDescent="0.3">
      <c r="B143" s="1" t="s">
        <v>142</v>
      </c>
      <c r="C143" s="9">
        <v>31.69</v>
      </c>
      <c r="D143" s="9">
        <v>41.23</v>
      </c>
      <c r="E143" s="9">
        <v>17.79</v>
      </c>
      <c r="G143" s="3" t="s">
        <v>146</v>
      </c>
      <c r="H143" s="10">
        <v>100.07422732085141</v>
      </c>
      <c r="I143" s="10">
        <v>99.054985064771699</v>
      </c>
      <c r="J143" s="10">
        <v>101.0690908629106</v>
      </c>
      <c r="L143" s="1" t="s">
        <v>142</v>
      </c>
      <c r="M143" s="9">
        <v>119.54262599718911</v>
      </c>
      <c r="N143" s="9">
        <v>110.0949367088607</v>
      </c>
      <c r="O143" s="9">
        <v>78.48908933512287</v>
      </c>
      <c r="P143" s="9">
        <v>116.6707152028317</v>
      </c>
      <c r="Q143" s="9">
        <v>74.165833053723944</v>
      </c>
    </row>
    <row r="144" spans="2:17" ht="14.95" x14ac:dyDescent="0.3">
      <c r="B144" s="1" t="s">
        <v>143</v>
      </c>
      <c r="C144" s="9">
        <v>31.72</v>
      </c>
      <c r="D144" s="9">
        <v>35.71</v>
      </c>
      <c r="E144" s="9">
        <v>16.809999999999999</v>
      </c>
      <c r="G144" s="3" t="s">
        <v>147</v>
      </c>
      <c r="H144" s="10">
        <v>100.1686079208493</v>
      </c>
      <c r="I144" s="10">
        <v>99.102349159177493</v>
      </c>
      <c r="J144" s="10">
        <v>101.1053231095992</v>
      </c>
      <c r="L144" s="1" t="s">
        <v>143</v>
      </c>
      <c r="M144" s="9">
        <v>118.4993527307462</v>
      </c>
      <c r="N144" s="9">
        <v>110.99683544303799</v>
      </c>
      <c r="O144" s="9">
        <v>77.85291890655111</v>
      </c>
      <c r="P144" s="9">
        <v>118.7458791685464</v>
      </c>
      <c r="Q144" s="9">
        <v>74.371507478382853</v>
      </c>
    </row>
    <row r="145" spans="2:17" ht="14.95" x14ac:dyDescent="0.3">
      <c r="B145" s="1" t="s">
        <v>144</v>
      </c>
      <c r="C145" s="9">
        <v>31.65</v>
      </c>
      <c r="D145" s="9">
        <v>34.17</v>
      </c>
      <c r="E145" s="9">
        <v>15.94</v>
      </c>
      <c r="G145" s="3" t="s">
        <v>148</v>
      </c>
      <c r="H145" s="10">
        <v>100.26590933356751</v>
      </c>
      <c r="I145" s="10">
        <v>99.174960577141775</v>
      </c>
      <c r="J145" s="10">
        <v>101.126397824298</v>
      </c>
      <c r="L145" s="1" t="s">
        <v>144</v>
      </c>
      <c r="M145" s="9">
        <v>119.2301039394938</v>
      </c>
      <c r="N145" s="9">
        <v>111.0601265822785</v>
      </c>
      <c r="O145" s="9">
        <v>78.121822980919603</v>
      </c>
      <c r="P145" s="9">
        <v>119.0408439462817</v>
      </c>
      <c r="Q145" s="9">
        <v>74.017080257146873</v>
      </c>
    </row>
    <row r="146" spans="2:17" ht="14.95" x14ac:dyDescent="0.3">
      <c r="B146" s="1" t="s">
        <v>145</v>
      </c>
      <c r="C146" s="9">
        <v>32.020000000000003</v>
      </c>
      <c r="D146" s="9">
        <v>32.799999999999997</v>
      </c>
      <c r="E146" s="9">
        <v>15.78</v>
      </c>
      <c r="G146" s="3" t="s">
        <v>149</v>
      </c>
      <c r="H146" s="10">
        <v>100.22336735459081</v>
      </c>
      <c r="I146" s="10">
        <v>99.296555825927499</v>
      </c>
      <c r="J146" s="10">
        <v>100.9583690318341</v>
      </c>
      <c r="L146" s="1" t="s">
        <v>145</v>
      </c>
      <c r="M146" s="9">
        <v>121.7661792517716</v>
      </c>
      <c r="N146" s="9">
        <v>108.60759493670891</v>
      </c>
      <c r="O146" s="9">
        <v>78.198955991725299</v>
      </c>
      <c r="P146" s="9">
        <v>122.0460145053267</v>
      </c>
      <c r="Q146" s="9">
        <v>75.170154118895553</v>
      </c>
    </row>
    <row r="147" spans="2:17" ht="14.95" x14ac:dyDescent="0.3">
      <c r="B147" s="1" t="s">
        <v>146</v>
      </c>
      <c r="C147" s="9">
        <v>31.82</v>
      </c>
      <c r="D147" s="9">
        <v>37.06</v>
      </c>
      <c r="E147" s="9">
        <v>16.399999999999999</v>
      </c>
      <c r="G147" s="3" t="s">
        <v>150</v>
      </c>
      <c r="H147" s="10">
        <v>100.15473548852169</v>
      </c>
      <c r="I147" s="10">
        <v>99.442455890995689</v>
      </c>
      <c r="J147" s="10">
        <v>100.72717890555241</v>
      </c>
      <c r="L147" s="1" t="s">
        <v>146</v>
      </c>
      <c r="M147" s="9">
        <v>126.9218257027961</v>
      </c>
      <c r="N147" s="9">
        <v>111.3291139240506</v>
      </c>
      <c r="O147" s="9">
        <v>79.151914290364502</v>
      </c>
      <c r="P147" s="9">
        <v>123.4028524829094</v>
      </c>
      <c r="Q147" s="9">
        <v>77.782101961131758</v>
      </c>
    </row>
    <row r="148" spans="2:17" ht="14.95" x14ac:dyDescent="0.3">
      <c r="B148" s="1" t="s">
        <v>147</v>
      </c>
      <c r="C148" s="9">
        <v>32.28</v>
      </c>
      <c r="D148" s="9">
        <v>33.53</v>
      </c>
      <c r="E148" s="9">
        <v>17.2</v>
      </c>
      <c r="G148" s="3" t="s">
        <v>151</v>
      </c>
      <c r="H148" s="10">
        <v>100.11815959744899</v>
      </c>
      <c r="I148" s="10">
        <v>99.494924453491194</v>
      </c>
      <c r="J148" s="10">
        <v>100.6397919433509</v>
      </c>
      <c r="L148" s="1" t="s">
        <v>147</v>
      </c>
      <c r="M148" s="9">
        <v>130.31297534861801</v>
      </c>
      <c r="N148" s="9">
        <v>109.5094936708861</v>
      </c>
      <c r="O148" s="9">
        <v>78.970286099782271</v>
      </c>
      <c r="P148" s="9">
        <v>123.03154388034839</v>
      </c>
      <c r="Q148" s="9">
        <v>77.544881848798596</v>
      </c>
    </row>
    <row r="149" spans="2:17" ht="14.95" x14ac:dyDescent="0.3">
      <c r="B149" s="1" t="s">
        <v>148</v>
      </c>
      <c r="C149" s="9">
        <v>32.299999999999997</v>
      </c>
      <c r="D149" s="9">
        <v>34.380000000000003</v>
      </c>
      <c r="E149" s="9">
        <v>17.38</v>
      </c>
      <c r="G149" s="3" t="s">
        <v>152</v>
      </c>
      <c r="H149" s="10">
        <v>100.06735380407881</v>
      </c>
      <c r="I149" s="10">
        <v>99.521332884598536</v>
      </c>
      <c r="J149" s="10">
        <v>100.5609841413057</v>
      </c>
      <c r="L149" s="1" t="s">
        <v>148</v>
      </c>
      <c r="M149" s="9">
        <v>131.16013493396289</v>
      </c>
      <c r="N149" s="9">
        <v>108.7183544303797</v>
      </c>
      <c r="O149" s="9">
        <v>78.532255515482035</v>
      </c>
      <c r="P149" s="9">
        <v>119.53013845993689</v>
      </c>
      <c r="Q149" s="9">
        <v>77.364901725042344</v>
      </c>
    </row>
    <row r="150" spans="2:17" ht="14.95" x14ac:dyDescent="0.3">
      <c r="B150" s="1" t="s">
        <v>149</v>
      </c>
      <c r="C150" s="9">
        <v>31.93</v>
      </c>
      <c r="D150" s="9">
        <v>33.159999999999997</v>
      </c>
      <c r="E150" s="9">
        <v>17.16</v>
      </c>
      <c r="G150" s="3" t="s">
        <v>153</v>
      </c>
      <c r="H150" s="10">
        <v>100.0294384052976</v>
      </c>
      <c r="I150" s="10">
        <v>99.491860657284946</v>
      </c>
      <c r="J150" s="10">
        <v>100.5612091410363</v>
      </c>
      <c r="L150" s="1" t="s">
        <v>149</v>
      </c>
      <c r="M150" s="9">
        <v>128.87925576991211</v>
      </c>
      <c r="N150" s="9">
        <v>108.41772151898731</v>
      </c>
      <c r="O150" s="9">
        <v>79.00047883795699</v>
      </c>
      <c r="P150" s="9">
        <v>120.79328174341531</v>
      </c>
      <c r="Q150" s="9">
        <v>78.82470478308467</v>
      </c>
    </row>
    <row r="151" spans="2:17" ht="14.95" x14ac:dyDescent="0.3">
      <c r="B151" s="1" t="s">
        <v>150</v>
      </c>
      <c r="C151" s="9">
        <v>31.89</v>
      </c>
      <c r="D151" s="9">
        <v>32.840000000000003</v>
      </c>
      <c r="E151" s="9">
        <v>16.52</v>
      </c>
      <c r="G151" s="3" t="s">
        <v>154</v>
      </c>
      <c r="H151" s="10">
        <v>100.1312917595116</v>
      </c>
      <c r="I151" s="10">
        <v>99.337618213478294</v>
      </c>
      <c r="J151" s="10">
        <v>100.8189870392558</v>
      </c>
      <c r="L151" s="1" t="s">
        <v>150</v>
      </c>
      <c r="M151" s="9">
        <v>129.8923373804993</v>
      </c>
      <c r="N151" s="9">
        <v>110</v>
      </c>
      <c r="O151" s="9">
        <v>78.758229290258356</v>
      </c>
      <c r="P151" s="9">
        <v>119.3982718534198</v>
      </c>
      <c r="Q151" s="9">
        <v>80.422589828655603</v>
      </c>
    </row>
    <row r="152" spans="2:17" ht="14.95" x14ac:dyDescent="0.3">
      <c r="B152" s="1" t="s">
        <v>151</v>
      </c>
      <c r="C152" s="9">
        <v>31.46</v>
      </c>
      <c r="D152" s="9">
        <v>32.17</v>
      </c>
      <c r="E152" s="9">
        <v>16.41</v>
      </c>
      <c r="G152" s="3" t="s">
        <v>155</v>
      </c>
      <c r="H152" s="10">
        <v>100.1873209443777</v>
      </c>
      <c r="I152" s="10">
        <v>99.137710744139468</v>
      </c>
      <c r="J152" s="10">
        <v>101.0857405330953</v>
      </c>
      <c r="L152" s="1" t="s">
        <v>151</v>
      </c>
      <c r="M152" s="9">
        <v>130.48291446455079</v>
      </c>
      <c r="N152" s="9">
        <v>109.620253164557</v>
      </c>
      <c r="O152" s="9">
        <v>79.018641657015209</v>
      </c>
      <c r="P152" s="9">
        <v>116.5804906825832</v>
      </c>
      <c r="Q152" s="9">
        <v>79.549912934133317</v>
      </c>
    </row>
    <row r="153" spans="2:17" ht="14.95" x14ac:dyDescent="0.3">
      <c r="B153" s="1" t="s">
        <v>152</v>
      </c>
      <c r="C153" s="9">
        <v>31.36</v>
      </c>
      <c r="D153" s="9">
        <v>31.38</v>
      </c>
      <c r="E153" s="9">
        <v>16.649999999999999</v>
      </c>
      <c r="G153" s="3" t="s">
        <v>156</v>
      </c>
      <c r="H153" s="10">
        <v>100.1961134657176</v>
      </c>
      <c r="I153" s="10">
        <v>99.06261349733559</v>
      </c>
      <c r="J153" s="10">
        <v>101.17241821344091</v>
      </c>
      <c r="L153" s="1" t="s">
        <v>152</v>
      </c>
      <c r="M153" s="9">
        <v>128.3855104176611</v>
      </c>
      <c r="N153" s="9">
        <v>109.5094936708861</v>
      </c>
      <c r="O153" s="9">
        <v>80.097796165994012</v>
      </c>
      <c r="P153" s="9">
        <v>115.0674948814935</v>
      </c>
      <c r="Q153" s="9">
        <v>81.043973393029233</v>
      </c>
    </row>
    <row r="154" spans="2:17" ht="14.95" x14ac:dyDescent="0.3">
      <c r="B154" s="1" t="s">
        <v>153</v>
      </c>
      <c r="C154" s="9">
        <v>32.130000000000003</v>
      </c>
      <c r="D154" s="9">
        <v>32.26</v>
      </c>
      <c r="E154" s="9">
        <v>16.5</v>
      </c>
      <c r="G154" s="3" t="s">
        <v>157</v>
      </c>
      <c r="H154" s="10">
        <v>100.1779252016817</v>
      </c>
      <c r="I154" s="10">
        <v>99.081732066416762</v>
      </c>
      <c r="J154" s="10">
        <v>101.13053893090471</v>
      </c>
      <c r="L154" s="1" t="s">
        <v>153</v>
      </c>
      <c r="M154" s="9">
        <v>128.50611538767521</v>
      </c>
      <c r="N154" s="9">
        <v>108.5284810126582</v>
      </c>
      <c r="O154" s="9">
        <v>80.961591534711033</v>
      </c>
      <c r="P154" s="9">
        <v>114.9009265364195</v>
      </c>
      <c r="Q154" s="9">
        <v>81.263020454182353</v>
      </c>
    </row>
    <row r="155" spans="2:17" ht="14.95" x14ac:dyDescent="0.3">
      <c r="B155" s="1" t="s">
        <v>154</v>
      </c>
      <c r="C155" s="9">
        <v>32.409999999999997</v>
      </c>
      <c r="D155" s="9">
        <v>32.39</v>
      </c>
      <c r="E155" s="9">
        <v>15.37</v>
      </c>
      <c r="G155" s="3" t="s">
        <v>158</v>
      </c>
      <c r="H155" s="10">
        <v>100.1258369050212</v>
      </c>
      <c r="I155" s="10">
        <v>99.233257254366436</v>
      </c>
      <c r="J155" s="10">
        <v>100.8887065506318</v>
      </c>
      <c r="L155" s="1" t="s">
        <v>154</v>
      </c>
      <c r="M155" s="9">
        <v>131.3047261410203</v>
      </c>
      <c r="N155" s="9">
        <v>108.40189873417719</v>
      </c>
      <c r="O155" s="9">
        <v>79.902722771693362</v>
      </c>
      <c r="P155" s="9">
        <v>113.43998334316549</v>
      </c>
      <c r="Q155" s="9">
        <v>80.637107753476243</v>
      </c>
    </row>
    <row r="156" spans="2:17" ht="14.95" x14ac:dyDescent="0.3">
      <c r="B156" s="1" t="s">
        <v>155</v>
      </c>
      <c r="C156" s="9">
        <v>30.43</v>
      </c>
      <c r="D156" s="9">
        <v>32.369999999999997</v>
      </c>
      <c r="E156" s="9">
        <v>15.39</v>
      </c>
      <c r="G156" s="3" t="s">
        <v>159</v>
      </c>
      <c r="H156" s="10">
        <v>100.0336459471721</v>
      </c>
      <c r="I156" s="10">
        <v>99.43702060393376</v>
      </c>
      <c r="J156" s="10">
        <v>100.5548798644808</v>
      </c>
      <c r="L156" s="1" t="s">
        <v>155</v>
      </c>
      <c r="M156" s="9">
        <v>130.0118339983062</v>
      </c>
      <c r="N156" s="9">
        <v>109.46202531645569</v>
      </c>
      <c r="O156" s="9">
        <v>79.421054245499974</v>
      </c>
      <c r="P156" s="9">
        <v>112.2878856230697</v>
      </c>
      <c r="Q156" s="9">
        <v>79.301113357562627</v>
      </c>
    </row>
    <row r="157" spans="2:17" ht="14.95" x14ac:dyDescent="0.3">
      <c r="B157" s="1" t="s">
        <v>156</v>
      </c>
      <c r="C157" s="9">
        <v>29.88</v>
      </c>
      <c r="D157" s="9">
        <v>32.880000000000003</v>
      </c>
      <c r="E157" s="9">
        <v>14.93</v>
      </c>
      <c r="G157" s="3" t="s">
        <v>160</v>
      </c>
      <c r="H157" s="10">
        <v>99.970935459366956</v>
      </c>
      <c r="I157" s="10">
        <v>99.764160201512709</v>
      </c>
      <c r="J157" s="10">
        <v>100.1135873034992</v>
      </c>
      <c r="L157" s="1" t="s">
        <v>156</v>
      </c>
      <c r="M157" s="9">
        <v>129.5445807546738</v>
      </c>
      <c r="N157" s="9">
        <v>108.2911392405063</v>
      </c>
      <c r="O157" s="9">
        <v>78.720488367539971</v>
      </c>
      <c r="P157" s="9">
        <v>112.77718013672489</v>
      </c>
      <c r="Q157" s="9">
        <v>78.634026295314172</v>
      </c>
    </row>
    <row r="158" spans="2:17" ht="14.95" x14ac:dyDescent="0.3">
      <c r="B158" s="1" t="s">
        <v>157</v>
      </c>
      <c r="C158" s="9">
        <v>30.6</v>
      </c>
      <c r="D158" s="9">
        <v>35.369999999999997</v>
      </c>
      <c r="E158" s="9">
        <v>15.03</v>
      </c>
      <c r="G158" s="3" t="s">
        <v>161</v>
      </c>
      <c r="H158" s="10">
        <v>99.865685030943027</v>
      </c>
      <c r="I158" s="10">
        <v>100.1032986308972</v>
      </c>
      <c r="J158" s="10">
        <v>99.627194459123018</v>
      </c>
      <c r="L158" s="1" t="s">
        <v>157</v>
      </c>
      <c r="M158" s="9">
        <v>130.7100538713899</v>
      </c>
      <c r="N158" s="9">
        <v>110.82278481012661</v>
      </c>
      <c r="O158" s="9">
        <v>78.130550569298236</v>
      </c>
      <c r="P158" s="9">
        <v>114.16524967900889</v>
      </c>
      <c r="Q158" s="9">
        <v>78.658550681179591</v>
      </c>
    </row>
    <row r="159" spans="2:17" ht="14.95" x14ac:dyDescent="0.3">
      <c r="B159" s="1" t="s">
        <v>158</v>
      </c>
      <c r="C159" s="9">
        <v>30.71</v>
      </c>
      <c r="D159" s="9">
        <v>38.04</v>
      </c>
      <c r="E159" s="9">
        <v>15.98</v>
      </c>
      <c r="G159" s="3" t="s">
        <v>162</v>
      </c>
      <c r="H159" s="10">
        <v>99.798169939725568</v>
      </c>
      <c r="I159" s="10">
        <v>100.1987875547844</v>
      </c>
      <c r="J159" s="10">
        <v>99.452193335543839</v>
      </c>
      <c r="L159" s="1" t="s">
        <v>158</v>
      </c>
      <c r="M159" s="9">
        <v>129.21065204216521</v>
      </c>
      <c r="N159" s="9">
        <v>114.7310126582279</v>
      </c>
      <c r="O159" s="9">
        <v>78.389075889919155</v>
      </c>
      <c r="P159" s="9">
        <v>118.34333900128399</v>
      </c>
      <c r="Q159" s="9">
        <v>78.985895388852342</v>
      </c>
    </row>
    <row r="160" spans="2:17" ht="14.95" x14ac:dyDescent="0.3">
      <c r="B160" s="1" t="s">
        <v>159</v>
      </c>
      <c r="C160" s="9">
        <v>30.65</v>
      </c>
      <c r="D160" s="9">
        <v>37.75</v>
      </c>
      <c r="E160" s="9">
        <v>15.48</v>
      </c>
      <c r="G160" s="3" t="s">
        <v>163</v>
      </c>
      <c r="H160" s="10">
        <v>99.727912594280838</v>
      </c>
      <c r="I160" s="10">
        <v>100.2169186712937</v>
      </c>
      <c r="J160" s="10">
        <v>99.38486607984423</v>
      </c>
      <c r="L160" s="1" t="s">
        <v>159</v>
      </c>
      <c r="M160" s="9">
        <v>129.08911167904461</v>
      </c>
      <c r="N160" s="9">
        <v>115.8860759493671</v>
      </c>
      <c r="O160" s="9">
        <v>77.79654340324052</v>
      </c>
      <c r="P160" s="9">
        <v>119.8493944546622</v>
      </c>
      <c r="Q160" s="9">
        <v>77.57801216515324</v>
      </c>
    </row>
    <row r="161" spans="2:17" ht="14.95" x14ac:dyDescent="0.3">
      <c r="B161" s="1" t="s">
        <v>160</v>
      </c>
      <c r="C161" s="9">
        <v>30.93</v>
      </c>
      <c r="D161" s="9">
        <v>36.78</v>
      </c>
      <c r="E161" s="9">
        <v>16.72</v>
      </c>
      <c r="G161" s="3" t="s">
        <v>164</v>
      </c>
      <c r="H161" s="10">
        <v>99.646812827208947</v>
      </c>
      <c r="I161" s="10">
        <v>100.182817949579</v>
      </c>
      <c r="J161" s="10">
        <v>99.372355650769322</v>
      </c>
      <c r="L161" s="1" t="s">
        <v>160</v>
      </c>
      <c r="M161" s="9">
        <v>128.97102734838791</v>
      </c>
      <c r="N161" s="9">
        <v>114.76265822784811</v>
      </c>
      <c r="O161" s="9">
        <v>77.725307411609577</v>
      </c>
      <c r="P161" s="9">
        <v>122.4242634555991</v>
      </c>
      <c r="Q161" s="9">
        <v>74.701797994436035</v>
      </c>
    </row>
    <row r="162" spans="2:17" ht="14.95" x14ac:dyDescent="0.3">
      <c r="B162" s="1" t="s">
        <v>161</v>
      </c>
      <c r="C162" s="9">
        <v>28.8</v>
      </c>
      <c r="D162" s="9">
        <v>39.369999999999997</v>
      </c>
      <c r="E162" s="9">
        <v>20.38</v>
      </c>
      <c r="G162" s="3" t="s">
        <v>165</v>
      </c>
      <c r="H162" s="10">
        <v>99.508352297271813</v>
      </c>
      <c r="I162" s="10">
        <v>99.994557238966308</v>
      </c>
      <c r="J162" s="10">
        <v>99.465109835323844</v>
      </c>
      <c r="L162" s="1" t="s">
        <v>161</v>
      </c>
      <c r="M162" s="9">
        <v>126.7092859165865</v>
      </c>
      <c r="N162" s="9">
        <v>110.23734177215189</v>
      </c>
      <c r="O162" s="9">
        <v>79.338024215519525</v>
      </c>
      <c r="P162" s="9">
        <v>117.8887462261859</v>
      </c>
      <c r="Q162" s="9">
        <v>75.982591493771807</v>
      </c>
    </row>
    <row r="163" spans="2:17" ht="14.95" x14ac:dyDescent="0.3">
      <c r="B163" s="1" t="s">
        <v>162</v>
      </c>
      <c r="C163" s="9">
        <v>29.95</v>
      </c>
      <c r="D163" s="9">
        <v>38.79</v>
      </c>
      <c r="E163" s="9">
        <v>17.52</v>
      </c>
      <c r="G163" s="3" t="s">
        <v>166</v>
      </c>
      <c r="H163" s="10">
        <v>99.429097737926057</v>
      </c>
      <c r="I163" s="10">
        <v>99.73550261606178</v>
      </c>
      <c r="J163" s="10">
        <v>99.677407101884569</v>
      </c>
      <c r="L163" s="1" t="s">
        <v>162</v>
      </c>
      <c r="M163" s="9">
        <v>125.0779975303128</v>
      </c>
      <c r="N163" s="9">
        <v>108.79746835443041</v>
      </c>
      <c r="O163" s="9">
        <v>79.516350075363889</v>
      </c>
      <c r="P163" s="9">
        <v>118.9679702953118</v>
      </c>
      <c r="Q163" s="9">
        <v>75.840615461792581</v>
      </c>
    </row>
    <row r="164" spans="2:17" ht="14.95" x14ac:dyDescent="0.3">
      <c r="B164" s="1" t="s">
        <v>163</v>
      </c>
      <c r="C164" s="9">
        <v>29.43</v>
      </c>
      <c r="D164" s="9">
        <v>35.299999999999997</v>
      </c>
      <c r="E164" s="9">
        <v>17.850000000000001</v>
      </c>
      <c r="G164" s="3" t="s">
        <v>167</v>
      </c>
      <c r="H164" s="10">
        <v>99.276985004486662</v>
      </c>
      <c r="I164" s="10">
        <v>99.681375094114415</v>
      </c>
      <c r="J164" s="10">
        <v>99.592927852586811</v>
      </c>
      <c r="L164" s="1" t="s">
        <v>163</v>
      </c>
      <c r="M164" s="9">
        <v>125.94583595891</v>
      </c>
      <c r="N164" s="9">
        <v>107.0253164556962</v>
      </c>
      <c r="O164" s="9">
        <v>79.777705965188701</v>
      </c>
      <c r="P164" s="9">
        <v>119.3948016795641</v>
      </c>
      <c r="Q164" s="9">
        <v>75.917486075130583</v>
      </c>
    </row>
    <row r="165" spans="2:17" ht="14.95" x14ac:dyDescent="0.3">
      <c r="B165" s="1" t="s">
        <v>164</v>
      </c>
      <c r="C165" s="9">
        <v>28.73</v>
      </c>
      <c r="D165" s="9">
        <v>36.67</v>
      </c>
      <c r="E165" s="9">
        <v>16.77</v>
      </c>
      <c r="G165" s="3" t="s">
        <v>168</v>
      </c>
      <c r="H165" s="10">
        <v>99.155998625589305</v>
      </c>
      <c r="I165" s="10">
        <v>99.619682494149089</v>
      </c>
      <c r="J165" s="10">
        <v>99.545531186763611</v>
      </c>
      <c r="L165" s="1" t="s">
        <v>164</v>
      </c>
      <c r="M165" s="9">
        <v>124.92926085196299</v>
      </c>
      <c r="N165" s="9">
        <v>105.8386075949367</v>
      </c>
      <c r="O165" s="9">
        <v>79.63664926652875</v>
      </c>
      <c r="P165" s="9">
        <v>115.4075719193532</v>
      </c>
      <c r="Q165" s="9">
        <v>75.022016343834878</v>
      </c>
    </row>
    <row r="166" spans="2:17" ht="14.95" x14ac:dyDescent="0.3">
      <c r="B166" s="1" t="s">
        <v>165</v>
      </c>
      <c r="C166" s="11">
        <v>29</v>
      </c>
      <c r="D166" s="9">
        <v>35.01</v>
      </c>
      <c r="E166" s="9">
        <v>16.57</v>
      </c>
      <c r="G166" s="3" t="s">
        <v>169</v>
      </c>
      <c r="H166" s="10">
        <v>99.115932976339636</v>
      </c>
      <c r="I166" s="10">
        <v>99.502495655801056</v>
      </c>
      <c r="J166" s="10">
        <v>99.64392680116535</v>
      </c>
      <c r="L166" s="1" t="s">
        <v>165</v>
      </c>
      <c r="M166" s="9">
        <v>125.90652223420609</v>
      </c>
      <c r="N166" s="9">
        <v>105.1107594936709</v>
      </c>
      <c r="O166" s="9">
        <v>79.936453721372914</v>
      </c>
      <c r="P166" s="9">
        <v>114.3456987195058</v>
      </c>
      <c r="Q166" s="9">
        <v>75.695056751332245</v>
      </c>
    </row>
    <row r="167" spans="2:17" ht="14.95" x14ac:dyDescent="0.3">
      <c r="B167" s="1" t="s">
        <v>166</v>
      </c>
      <c r="C167" s="9">
        <v>28.59</v>
      </c>
      <c r="D167" s="9">
        <v>34.06</v>
      </c>
      <c r="E167" s="9">
        <v>15.15</v>
      </c>
      <c r="G167" s="3" t="s">
        <v>170</v>
      </c>
      <c r="H167" s="10">
        <v>99.128232204056602</v>
      </c>
      <c r="I167" s="10">
        <v>99.471127442282679</v>
      </c>
      <c r="J167" s="10">
        <v>99.720128507655431</v>
      </c>
      <c r="L167" s="1" t="s">
        <v>166</v>
      </c>
      <c r="M167" s="9">
        <v>128.59693324795319</v>
      </c>
      <c r="N167" s="9">
        <v>105.3639240506329</v>
      </c>
      <c r="O167" s="9">
        <v>80.146387603993929</v>
      </c>
      <c r="P167" s="9">
        <v>112.5932609223722</v>
      </c>
      <c r="Q167" s="9">
        <v>75.046843846145407</v>
      </c>
    </row>
    <row r="168" spans="2:17" ht="14.95" x14ac:dyDescent="0.3">
      <c r="B168" s="1" t="s">
        <v>167</v>
      </c>
      <c r="C168" s="9">
        <v>29.47</v>
      </c>
      <c r="D168" s="9">
        <v>31.4</v>
      </c>
      <c r="E168" s="9">
        <v>16.25</v>
      </c>
      <c r="G168" s="3" t="s">
        <v>171</v>
      </c>
      <c r="H168" s="10">
        <v>99.129896398974324</v>
      </c>
      <c r="I168" s="10">
        <v>99.462853723001999</v>
      </c>
      <c r="J168" s="10">
        <v>99.771620416174571</v>
      </c>
      <c r="L168" s="1" t="s">
        <v>167</v>
      </c>
      <c r="M168" s="9">
        <v>130.5560015097407</v>
      </c>
      <c r="N168" s="9">
        <v>105.42721518987339</v>
      </c>
      <c r="O168" s="9">
        <v>78.883010215996023</v>
      </c>
      <c r="P168" s="9">
        <v>114.51226706458</v>
      </c>
      <c r="Q168" s="9">
        <v>75.125452527591563</v>
      </c>
    </row>
    <row r="169" spans="2:17" ht="14.95" x14ac:dyDescent="0.3">
      <c r="B169" s="1" t="s">
        <v>168</v>
      </c>
      <c r="C169" s="9">
        <v>29.35</v>
      </c>
      <c r="D169" s="9">
        <v>30.31</v>
      </c>
      <c r="E169" s="9">
        <v>14.73</v>
      </c>
      <c r="G169" s="3" t="s">
        <v>172</v>
      </c>
      <c r="H169" s="10">
        <v>99.171450238396318</v>
      </c>
      <c r="I169" s="10">
        <v>99.450634809147431</v>
      </c>
      <c r="J169" s="10">
        <v>99.873579131707544</v>
      </c>
      <c r="L169" s="1" t="s">
        <v>168</v>
      </c>
      <c r="M169" s="9">
        <v>129.90090436582511</v>
      </c>
      <c r="N169" s="9">
        <v>104.620253164557</v>
      </c>
      <c r="O169" s="9">
        <v>79.009206426335609</v>
      </c>
      <c r="P169" s="9">
        <v>112.46486448971091</v>
      </c>
      <c r="Q169" s="9">
        <v>75.200646991795978</v>
      </c>
    </row>
    <row r="170" spans="2:17" ht="14.95" x14ac:dyDescent="0.3">
      <c r="B170" s="1" t="s">
        <v>169</v>
      </c>
      <c r="C170" s="9">
        <v>29.73</v>
      </c>
      <c r="D170" s="9">
        <v>33.82</v>
      </c>
      <c r="E170" s="9">
        <v>14.49</v>
      </c>
      <c r="G170" s="3" t="s">
        <v>173</v>
      </c>
      <c r="H170" s="10">
        <v>99.237661075553376</v>
      </c>
      <c r="I170" s="10">
        <v>99.419432958506022</v>
      </c>
      <c r="J170" s="10">
        <v>100.0227207231256</v>
      </c>
      <c r="L170" s="1" t="s">
        <v>169</v>
      </c>
      <c r="M170" s="9">
        <v>131.45829242651959</v>
      </c>
      <c r="N170" s="9">
        <v>103.8449367088607</v>
      </c>
      <c r="O170" s="9">
        <v>79.207818032141105</v>
      </c>
      <c r="P170" s="9">
        <v>113.1276676961516</v>
      </c>
      <c r="Q170" s="9">
        <v>75.14168159427561</v>
      </c>
    </row>
    <row r="171" spans="2:17" ht="14.95" x14ac:dyDescent="0.3">
      <c r="B171" s="1" t="s">
        <v>170</v>
      </c>
      <c r="C171" s="9">
        <v>29.63</v>
      </c>
      <c r="D171" s="9">
        <v>35.96</v>
      </c>
      <c r="E171" s="9">
        <v>14.83</v>
      </c>
      <c r="G171" s="3" t="s">
        <v>174</v>
      </c>
      <c r="H171" s="10">
        <v>99.226496437604453</v>
      </c>
      <c r="I171" s="10">
        <v>99.528643210068395</v>
      </c>
      <c r="J171" s="10">
        <v>99.932703134430099</v>
      </c>
      <c r="L171" s="1" t="s">
        <v>170</v>
      </c>
      <c r="M171" s="9">
        <v>134.97196723866179</v>
      </c>
      <c r="N171" s="9">
        <v>105.7594936708861</v>
      </c>
      <c r="O171" s="9">
        <v>78.653498229714842</v>
      </c>
      <c r="P171" s="9">
        <v>111.5348578963806</v>
      </c>
      <c r="Q171" s="9">
        <v>75.673431845359588</v>
      </c>
    </row>
    <row r="172" spans="2:17" ht="14.95" x14ac:dyDescent="0.3">
      <c r="B172" s="1" t="s">
        <v>171</v>
      </c>
      <c r="C172" s="9">
        <v>29.9</v>
      </c>
      <c r="D172" s="9">
        <v>37.22</v>
      </c>
      <c r="E172" s="9">
        <v>15.09</v>
      </c>
      <c r="G172" s="3" t="s">
        <v>175</v>
      </c>
      <c r="H172" s="10">
        <v>99.274112653310709</v>
      </c>
      <c r="I172" s="10">
        <v>99.62608017568445</v>
      </c>
      <c r="J172" s="10">
        <v>99.900581519639744</v>
      </c>
      <c r="L172" s="1" t="s">
        <v>171</v>
      </c>
      <c r="M172" s="9">
        <v>129.57185090476071</v>
      </c>
      <c r="N172" s="9">
        <v>104.19303797468351</v>
      </c>
      <c r="O172" s="9">
        <v>78.694305602404086</v>
      </c>
      <c r="P172" s="9">
        <v>107.6829649165423</v>
      </c>
      <c r="Q172" s="9">
        <v>74.751086589525642</v>
      </c>
    </row>
    <row r="173" spans="2:17" ht="14.95" x14ac:dyDescent="0.3">
      <c r="B173" s="1" t="s">
        <v>172</v>
      </c>
      <c r="C173" s="9">
        <v>29.39</v>
      </c>
      <c r="D173" s="9">
        <v>32.15</v>
      </c>
      <c r="E173" s="9">
        <v>14.99</v>
      </c>
      <c r="G173" s="3" t="s">
        <v>176</v>
      </c>
      <c r="H173" s="10">
        <v>99.31600375810153</v>
      </c>
      <c r="I173" s="10">
        <v>99.716964824744451</v>
      </c>
      <c r="J173" s="10">
        <v>99.837792773496602</v>
      </c>
      <c r="L173" s="1" t="s">
        <v>172</v>
      </c>
      <c r="M173" s="9">
        <v>128.58548848119619</v>
      </c>
      <c r="N173" s="9">
        <v>105.379746835443</v>
      </c>
      <c r="O173" s="9">
        <v>78.651611183578922</v>
      </c>
      <c r="P173" s="9">
        <v>108.51927681576851</v>
      </c>
      <c r="Q173" s="9">
        <v>74.777075721797914</v>
      </c>
    </row>
    <row r="174" spans="2:17" ht="14.95" x14ac:dyDescent="0.3">
      <c r="B174" s="1" t="s">
        <v>173</v>
      </c>
      <c r="C174" s="9">
        <v>30.35</v>
      </c>
      <c r="D174" s="9">
        <v>33.04</v>
      </c>
      <c r="E174" s="9">
        <v>15.57</v>
      </c>
      <c r="G174" s="3" t="s">
        <v>177</v>
      </c>
      <c r="H174" s="10">
        <v>99.416444667853398</v>
      </c>
      <c r="I174" s="10">
        <v>99.681474951278034</v>
      </c>
      <c r="J174" s="10">
        <v>99.95981619690626</v>
      </c>
      <c r="L174" s="1" t="s">
        <v>173</v>
      </c>
      <c r="M174" s="9">
        <v>127.2900367204422</v>
      </c>
      <c r="N174" s="9">
        <v>104.09810126582281</v>
      </c>
      <c r="O174" s="9">
        <v>78.254387971967915</v>
      </c>
      <c r="P174" s="9">
        <v>108.36311899226151</v>
      </c>
      <c r="Q174" s="9">
        <v>73.559047093783661</v>
      </c>
    </row>
    <row r="175" spans="2:17" ht="14.95" x14ac:dyDescent="0.3">
      <c r="B175" s="1" t="s">
        <v>174</v>
      </c>
      <c r="C175" s="9">
        <v>29.98</v>
      </c>
      <c r="D175" s="9">
        <v>32.51</v>
      </c>
      <c r="E175" s="9">
        <v>15.69</v>
      </c>
      <c r="G175" s="3" t="s">
        <v>178</v>
      </c>
      <c r="H175" s="10">
        <v>99.468354044751052</v>
      </c>
      <c r="I175" s="10">
        <v>99.669498939591151</v>
      </c>
      <c r="J175" s="10">
        <v>99.985545802383939</v>
      </c>
      <c r="L175" s="1" t="s">
        <v>174</v>
      </c>
      <c r="M175" s="9">
        <v>123.5744662041274</v>
      </c>
      <c r="N175" s="9">
        <v>105.7594936708861</v>
      </c>
      <c r="O175" s="9">
        <v>78.907070054228981</v>
      </c>
      <c r="P175" s="9">
        <v>110.7193670402887</v>
      </c>
      <c r="Q175" s="9">
        <v>74.577764523266993</v>
      </c>
    </row>
    <row r="176" spans="2:17" ht="14.95" x14ac:dyDescent="0.3">
      <c r="B176" s="1" t="s">
        <v>175</v>
      </c>
      <c r="C176" s="9">
        <v>29.95</v>
      </c>
      <c r="D176" s="9">
        <v>31.54</v>
      </c>
      <c r="E176" s="9">
        <v>16.600000000000001</v>
      </c>
      <c r="G176" s="3" t="s">
        <v>179</v>
      </c>
      <c r="H176" s="10">
        <v>99.539591121109893</v>
      </c>
      <c r="I176" s="10">
        <v>99.686286552243914</v>
      </c>
      <c r="J176" s="10">
        <v>99.998764886861323</v>
      </c>
      <c r="L176" s="1" t="s">
        <v>175</v>
      </c>
      <c r="M176" s="9">
        <v>125.10923117572931</v>
      </c>
      <c r="N176" s="9">
        <v>107.07278481012661</v>
      </c>
      <c r="O176" s="9">
        <v>78.779930320821435</v>
      </c>
      <c r="P176" s="9">
        <v>115.1230176631849</v>
      </c>
      <c r="Q176" s="9">
        <v>74.981920200943108</v>
      </c>
    </row>
    <row r="177" spans="2:17" ht="14.95" x14ac:dyDescent="0.3">
      <c r="B177" s="1" t="s">
        <v>176</v>
      </c>
      <c r="C177" s="9">
        <v>29.86</v>
      </c>
      <c r="D177" s="9">
        <v>30.35</v>
      </c>
      <c r="E177" s="9">
        <v>14.22</v>
      </c>
      <c r="G177" s="3" t="s">
        <v>180</v>
      </c>
      <c r="H177" s="10">
        <v>99.610877053426961</v>
      </c>
      <c r="I177" s="10">
        <v>99.568525797483161</v>
      </c>
      <c r="J177" s="10">
        <v>100.1393868111125</v>
      </c>
      <c r="L177" s="1" t="s">
        <v>176</v>
      </c>
      <c r="M177" s="9">
        <v>123.1562432190174</v>
      </c>
      <c r="N177" s="9">
        <v>107.16772151898731</v>
      </c>
      <c r="O177" s="9">
        <v>79.535692298257075</v>
      </c>
      <c r="P177" s="9">
        <v>116.5041468577576</v>
      </c>
      <c r="Q177" s="9">
        <v>75.965149642276018</v>
      </c>
    </row>
    <row r="178" spans="2:17" ht="14.95" x14ac:dyDescent="0.3">
      <c r="B178" s="1" t="s">
        <v>177</v>
      </c>
      <c r="C178" s="9">
        <v>30.46</v>
      </c>
      <c r="D178" s="9">
        <v>31.24</v>
      </c>
      <c r="E178" s="9">
        <v>14.79</v>
      </c>
      <c r="G178" s="3" t="s">
        <v>181</v>
      </c>
      <c r="H178" s="10">
        <v>99.661618424744972</v>
      </c>
      <c r="I178" s="10">
        <v>99.469703070587769</v>
      </c>
      <c r="J178" s="10">
        <v>100.26586856459519</v>
      </c>
      <c r="L178" s="1" t="s">
        <v>177</v>
      </c>
      <c r="M178" s="9">
        <v>124.2272289228429</v>
      </c>
      <c r="N178" s="9">
        <v>108.8607594936709</v>
      </c>
      <c r="O178" s="9">
        <v>79.583576093956026</v>
      </c>
      <c r="P178" s="9">
        <v>117.20165180275529</v>
      </c>
      <c r="Q178" s="9">
        <v>75.013048331118611</v>
      </c>
    </row>
    <row r="179" spans="2:17" ht="14.95" x14ac:dyDescent="0.3">
      <c r="B179" s="1" t="s">
        <v>178</v>
      </c>
      <c r="C179" s="9">
        <v>30.51</v>
      </c>
      <c r="D179" s="9">
        <v>33.729999999999997</v>
      </c>
      <c r="E179" s="9">
        <v>14.62</v>
      </c>
      <c r="G179" s="3" t="s">
        <v>182</v>
      </c>
      <c r="H179" s="10">
        <v>99.670390540962558</v>
      </c>
      <c r="I179" s="10">
        <v>99.438368767536005</v>
      </c>
      <c r="J179" s="10">
        <v>100.3010591914872</v>
      </c>
      <c r="L179" s="1" t="s">
        <v>178</v>
      </c>
      <c r="M179" s="9">
        <v>120.6042023130622</v>
      </c>
      <c r="N179" s="9">
        <v>106.3607594936709</v>
      </c>
      <c r="O179" s="9">
        <v>79.801294041887701</v>
      </c>
      <c r="P179" s="9">
        <v>116.1120172120623</v>
      </c>
      <c r="Q179" s="9">
        <v>74.773724130840534</v>
      </c>
    </row>
    <row r="180" spans="2:17" ht="14.95" x14ac:dyDescent="0.3">
      <c r="B180" s="1" t="s">
        <v>179</v>
      </c>
      <c r="C180" s="9">
        <v>30.31</v>
      </c>
      <c r="D180" s="9">
        <v>31.94</v>
      </c>
      <c r="E180" s="9">
        <v>14.85</v>
      </c>
      <c r="G180" s="3" t="s">
        <v>183</v>
      </c>
      <c r="H180" s="10">
        <v>99.69622294202486</v>
      </c>
      <c r="I180" s="10">
        <v>99.473133638939842</v>
      </c>
      <c r="J180" s="10">
        <v>100.30524262247179</v>
      </c>
      <c r="L180" s="1" t="s">
        <v>179</v>
      </c>
      <c r="M180" s="9">
        <v>122.3797491511573</v>
      </c>
      <c r="N180" s="9">
        <v>107.6740506329114</v>
      </c>
      <c r="O180" s="9">
        <v>80.095673239091099</v>
      </c>
      <c r="P180" s="9">
        <v>112.9576291772218</v>
      </c>
      <c r="Q180" s="9">
        <v>74.749717430990529</v>
      </c>
    </row>
    <row r="181" spans="2:17" ht="14.95" x14ac:dyDescent="0.3">
      <c r="B181" s="1" t="s">
        <v>180</v>
      </c>
      <c r="C181" s="9">
        <v>27.58</v>
      </c>
      <c r="D181" s="9">
        <v>33.979999999999997</v>
      </c>
      <c r="E181" s="9">
        <v>14.43</v>
      </c>
      <c r="G181" s="3" t="s">
        <v>184</v>
      </c>
      <c r="H181" s="10">
        <v>99.686418390913005</v>
      </c>
      <c r="I181" s="10">
        <v>99.430637676983523</v>
      </c>
      <c r="J181" s="10">
        <v>100.3572258468208</v>
      </c>
      <c r="L181" s="1" t="s">
        <v>180</v>
      </c>
      <c r="M181" s="9">
        <v>121.81034557779419</v>
      </c>
      <c r="N181" s="9">
        <v>108.5759493670886</v>
      </c>
      <c r="O181" s="9">
        <v>80.567198892303921</v>
      </c>
      <c r="P181" s="9">
        <v>109.5152167123573</v>
      </c>
      <c r="Q181" s="9">
        <v>75.414167712077429</v>
      </c>
    </row>
    <row r="182" spans="2:17" ht="14.95" x14ac:dyDescent="0.3">
      <c r="B182" s="1" t="s">
        <v>181</v>
      </c>
      <c r="C182" s="9">
        <v>27.68</v>
      </c>
      <c r="D182" s="9">
        <v>32.630000000000003</v>
      </c>
      <c r="E182" s="9">
        <v>15.36</v>
      </c>
      <c r="G182" s="3" t="s">
        <v>185</v>
      </c>
      <c r="H182" s="10">
        <v>99.622495661847864</v>
      </c>
      <c r="I182" s="10">
        <v>99.515055004857388</v>
      </c>
      <c r="J182" s="10">
        <v>100.2431142256759</v>
      </c>
      <c r="L182" s="1" t="s">
        <v>181</v>
      </c>
      <c r="M182" s="9">
        <v>123.23709745161651</v>
      </c>
      <c r="N182" s="9">
        <v>107.7848101265823</v>
      </c>
      <c r="O182" s="9">
        <v>81.330509054283226</v>
      </c>
      <c r="P182" s="9">
        <v>109.733837665267</v>
      </c>
      <c r="Q182" s="9">
        <v>76.082245682556675</v>
      </c>
    </row>
    <row r="183" spans="2:17" ht="14.95" x14ac:dyDescent="0.3">
      <c r="B183" s="1" t="s">
        <v>182</v>
      </c>
      <c r="C183" s="9">
        <v>27.68</v>
      </c>
      <c r="D183" s="9">
        <v>32.630000000000003</v>
      </c>
      <c r="E183" s="9">
        <v>16.12</v>
      </c>
      <c r="G183" s="3" t="s">
        <v>186</v>
      </c>
      <c r="H183" s="10">
        <v>99.599676976223378</v>
      </c>
      <c r="I183" s="10">
        <v>99.511764081464833</v>
      </c>
      <c r="J183" s="10">
        <v>100.2544918132489</v>
      </c>
      <c r="L183" s="1" t="s">
        <v>182</v>
      </c>
      <c r="M183" s="9">
        <v>118.542572375677</v>
      </c>
      <c r="N183" s="9">
        <v>107.83227848101269</v>
      </c>
      <c r="O183" s="9">
        <v>82.023762628466557</v>
      </c>
      <c r="P183" s="9">
        <v>111.2572439879238</v>
      </c>
      <c r="Q183" s="9">
        <v>78.466866746115215</v>
      </c>
    </row>
    <row r="184" spans="2:17" ht="14.95" x14ac:dyDescent="0.3">
      <c r="B184" s="1" t="s">
        <v>183</v>
      </c>
      <c r="C184" s="9">
        <v>27.95</v>
      </c>
      <c r="D184" s="9">
        <v>34.28</v>
      </c>
      <c r="E184" s="9">
        <v>17.170000000000002</v>
      </c>
      <c r="G184" s="3" t="s">
        <v>187</v>
      </c>
      <c r="H184" s="10">
        <v>99.724953414030864</v>
      </c>
      <c r="I184" s="10">
        <v>99.511248566943095</v>
      </c>
      <c r="J184" s="10">
        <v>100.3955636602991</v>
      </c>
      <c r="L184" s="1" t="s">
        <v>183</v>
      </c>
      <c r="M184" s="9">
        <v>119.584698239631</v>
      </c>
      <c r="N184" s="9">
        <v>109.3987341772152</v>
      </c>
      <c r="O184" s="9">
        <v>83.215196382532554</v>
      </c>
      <c r="P184" s="9">
        <v>110.2543637436235</v>
      </c>
      <c r="Q184" s="9">
        <v>77.928600601201779</v>
      </c>
    </row>
    <row r="185" spans="2:17" ht="14.95" x14ac:dyDescent="0.3">
      <c r="B185" s="1" t="s">
        <v>184</v>
      </c>
      <c r="C185" s="9">
        <v>27.62</v>
      </c>
      <c r="D185" s="9">
        <v>35.22</v>
      </c>
      <c r="E185" s="9">
        <v>16.350000000000001</v>
      </c>
      <c r="G185" s="3" t="s">
        <v>188</v>
      </c>
      <c r="H185" s="10">
        <v>99.837679278022932</v>
      </c>
      <c r="I185" s="10">
        <v>99.387890975144288</v>
      </c>
      <c r="J185" s="10">
        <v>100.6399403033698</v>
      </c>
      <c r="L185" s="1" t="s">
        <v>184</v>
      </c>
      <c r="M185" s="9">
        <v>121.7585054598815</v>
      </c>
      <c r="N185" s="9">
        <v>106.96202531645569</v>
      </c>
      <c r="O185" s="9">
        <v>84.268404007142465</v>
      </c>
      <c r="P185" s="9">
        <v>111.43422285456499</v>
      </c>
      <c r="Q185" s="9">
        <v>79.491814836099238</v>
      </c>
    </row>
    <row r="186" spans="2:17" ht="14.95" x14ac:dyDescent="0.3">
      <c r="B186" s="1" t="s">
        <v>185</v>
      </c>
      <c r="C186" s="9">
        <v>26.9</v>
      </c>
      <c r="D186" s="9">
        <v>35.03</v>
      </c>
      <c r="E186" s="9">
        <v>15.3</v>
      </c>
      <c r="G186" s="3" t="s">
        <v>189</v>
      </c>
      <c r="H186" s="10">
        <v>99.934793690463522</v>
      </c>
      <c r="I186" s="10">
        <v>99.319498036076226</v>
      </c>
      <c r="J186" s="10">
        <v>100.81033765296949</v>
      </c>
      <c r="L186" s="1" t="s">
        <v>185</v>
      </c>
      <c r="M186" s="9">
        <v>122.30176916335181</v>
      </c>
      <c r="N186" s="9">
        <v>105.99683544303799</v>
      </c>
      <c r="O186" s="9">
        <v>83.799473042366529</v>
      </c>
      <c r="P186" s="9">
        <v>112.4752750112781</v>
      </c>
      <c r="Q186" s="9">
        <v>77.307154952515617</v>
      </c>
    </row>
    <row r="187" spans="2:17" ht="14.95" x14ac:dyDescent="0.3">
      <c r="B187" s="1" t="s">
        <v>186</v>
      </c>
      <c r="C187" s="9">
        <v>27.28</v>
      </c>
      <c r="D187" s="9">
        <v>33.33</v>
      </c>
      <c r="E187" s="9">
        <v>15.18</v>
      </c>
      <c r="G187" s="3" t="s">
        <v>190</v>
      </c>
      <c r="H187" s="10">
        <v>100.03256825078969</v>
      </c>
      <c r="I187" s="10">
        <v>99.267225129296293</v>
      </c>
      <c r="J187" s="10">
        <v>100.95503105331829</v>
      </c>
      <c r="L187" s="1" t="s">
        <v>186</v>
      </c>
      <c r="M187" s="9">
        <v>121.2130597040119</v>
      </c>
      <c r="N187" s="9">
        <v>103.6392405063291</v>
      </c>
      <c r="O187" s="9">
        <v>84.603118815501134</v>
      </c>
      <c r="P187" s="9">
        <v>110.9379879931985</v>
      </c>
      <c r="Q187" s="9">
        <v>77.258138642036286</v>
      </c>
    </row>
    <row r="188" spans="2:17" ht="14.95" x14ac:dyDescent="0.3">
      <c r="B188" s="1" t="s">
        <v>187</v>
      </c>
      <c r="C188" s="9">
        <v>27.43</v>
      </c>
      <c r="D188" s="9">
        <v>35.03</v>
      </c>
      <c r="E188" s="9">
        <v>15.11</v>
      </c>
      <c r="G188" s="3" t="s">
        <v>191</v>
      </c>
      <c r="H188" s="10">
        <v>100.1311892002807</v>
      </c>
      <c r="I188" s="10">
        <v>99.21693382245499</v>
      </c>
      <c r="J188" s="10">
        <v>101.0835684782311</v>
      </c>
      <c r="L188" s="1" t="s">
        <v>187</v>
      </c>
      <c r="M188" s="9">
        <v>121.6633187369399</v>
      </c>
      <c r="N188" s="9">
        <v>104.46202531645569</v>
      </c>
      <c r="O188" s="9">
        <v>85.877818480314559</v>
      </c>
      <c r="P188" s="9">
        <v>114.7378283652011</v>
      </c>
      <c r="Q188" s="9">
        <v>78.140237754591453</v>
      </c>
    </row>
    <row r="189" spans="2:17" ht="14.95" x14ac:dyDescent="0.3">
      <c r="B189" s="1" t="s">
        <v>188</v>
      </c>
      <c r="C189" s="9">
        <v>27.54</v>
      </c>
      <c r="D189" s="9">
        <v>33.44</v>
      </c>
      <c r="E189" s="9">
        <v>15.04</v>
      </c>
      <c r="G189" s="3" t="s">
        <v>192</v>
      </c>
      <c r="H189" s="10">
        <v>100.0961771290864</v>
      </c>
      <c r="I189" s="10">
        <v>99.15192717075368</v>
      </c>
      <c r="J189" s="10">
        <v>101.09488297886369</v>
      </c>
      <c r="L189" s="1" t="s">
        <v>188</v>
      </c>
      <c r="M189" s="9">
        <v>122.6654065562537</v>
      </c>
      <c r="N189" s="9">
        <v>105.04746835443041</v>
      </c>
      <c r="O189" s="9">
        <v>85.980662494722154</v>
      </c>
      <c r="P189" s="9">
        <v>114.2762952423916</v>
      </c>
      <c r="Q189" s="9">
        <v>77.213060080341862</v>
      </c>
    </row>
    <row r="190" spans="2:17" ht="14.95" x14ac:dyDescent="0.3">
      <c r="B190" s="1" t="s">
        <v>189</v>
      </c>
      <c r="C190" s="9">
        <v>27.4</v>
      </c>
      <c r="D190" s="9">
        <v>33.35</v>
      </c>
      <c r="E190" s="9">
        <v>15.35</v>
      </c>
      <c r="G190" s="3" t="s">
        <v>193</v>
      </c>
      <c r="H190" s="10">
        <v>100.1172458546425</v>
      </c>
      <c r="I190" s="10">
        <v>99.057536574201237</v>
      </c>
      <c r="J190" s="10">
        <v>101.1927520190148</v>
      </c>
      <c r="L190" s="1" t="s">
        <v>189</v>
      </c>
      <c r="M190" s="9">
        <v>122.0863166322093</v>
      </c>
      <c r="N190" s="9">
        <v>106.78797468354431</v>
      </c>
      <c r="O190" s="9">
        <v>85.92947636828535</v>
      </c>
      <c r="P190" s="9">
        <v>114.9390984488323</v>
      </c>
      <c r="Q190" s="9">
        <v>79.042148175561906</v>
      </c>
    </row>
    <row r="191" spans="2:17" ht="14.95" x14ac:dyDescent="0.3">
      <c r="B191" s="1" t="s">
        <v>190</v>
      </c>
      <c r="C191" s="9">
        <v>27.14</v>
      </c>
      <c r="D191" s="9">
        <v>33.96</v>
      </c>
      <c r="E191" s="9">
        <v>14.71</v>
      </c>
      <c r="G191" s="3" t="s">
        <v>194</v>
      </c>
      <c r="H191" s="10">
        <v>100.2293790039364</v>
      </c>
      <c r="I191" s="10">
        <v>98.891562138908014</v>
      </c>
      <c r="J191" s="10">
        <v>101.4631036789732</v>
      </c>
      <c r="L191" s="1" t="s">
        <v>190</v>
      </c>
      <c r="M191" s="9">
        <v>124.7482661425277</v>
      </c>
      <c r="N191" s="9">
        <v>105.0158227848101</v>
      </c>
      <c r="O191" s="9">
        <v>85.771672135169112</v>
      </c>
      <c r="P191" s="9">
        <v>112.1664295381199</v>
      </c>
      <c r="Q191" s="9">
        <v>79.770985527614798</v>
      </c>
    </row>
    <row r="192" spans="2:17" ht="14.95" x14ac:dyDescent="0.3">
      <c r="B192" s="1" t="s">
        <v>191</v>
      </c>
      <c r="C192" s="9">
        <v>27.35</v>
      </c>
      <c r="D192" s="9">
        <v>31.77</v>
      </c>
      <c r="E192" s="9">
        <v>14.76</v>
      </c>
      <c r="G192" s="3" t="s">
        <v>195</v>
      </c>
      <c r="H192" s="10">
        <v>100.33230720083171</v>
      </c>
      <c r="I192" s="10">
        <v>98.722429569573961</v>
      </c>
      <c r="J192" s="10">
        <v>101.7251520758182</v>
      </c>
      <c r="L192" s="1" t="s">
        <v>191</v>
      </c>
      <c r="M192" s="9">
        <v>126.4275816291652</v>
      </c>
      <c r="N192" s="9">
        <v>105.99683544303799</v>
      </c>
      <c r="O192" s="9">
        <v>85.934665745159137</v>
      </c>
      <c r="P192" s="9">
        <v>113.3428184752056</v>
      </c>
      <c r="Q192" s="9">
        <v>80.259450392292351</v>
      </c>
    </row>
    <row r="193" spans="2:17" ht="14.95" x14ac:dyDescent="0.3">
      <c r="B193" s="1" t="s">
        <v>192</v>
      </c>
      <c r="C193" s="9">
        <v>29.09</v>
      </c>
      <c r="D193" s="9">
        <v>30.98</v>
      </c>
      <c r="E193" s="9">
        <v>15.69</v>
      </c>
      <c r="G193" s="3" t="s">
        <v>196</v>
      </c>
      <c r="H193" s="10">
        <v>100.35345571898419</v>
      </c>
      <c r="I193" s="10">
        <v>98.702918283863056</v>
      </c>
      <c r="J193" s="10">
        <v>101.7626766169286</v>
      </c>
      <c r="L193" s="1" t="s">
        <v>192</v>
      </c>
      <c r="M193" s="9">
        <v>126.2349690754977</v>
      </c>
      <c r="N193" s="9">
        <v>106.7088607594937</v>
      </c>
      <c r="O193" s="9">
        <v>86.786902956293645</v>
      </c>
      <c r="P193" s="9">
        <v>111.5799701565048</v>
      </c>
      <c r="Q193" s="9">
        <v>80.498375405954548</v>
      </c>
    </row>
    <row r="194" spans="2:17" ht="14.95" x14ac:dyDescent="0.3">
      <c r="B194" s="1" t="s">
        <v>193</v>
      </c>
      <c r="C194" s="9">
        <v>29.26</v>
      </c>
      <c r="D194" s="9">
        <v>33.17</v>
      </c>
      <c r="E194" s="9">
        <v>16.36</v>
      </c>
      <c r="G194" s="3" t="s">
        <v>197</v>
      </c>
      <c r="H194" s="10">
        <v>100.3824215699519</v>
      </c>
      <c r="I194" s="10">
        <v>98.698713954589095</v>
      </c>
      <c r="J194" s="10">
        <v>101.79937320311591</v>
      </c>
      <c r="L194" s="1" t="s">
        <v>193</v>
      </c>
      <c r="M194" s="9">
        <v>126.3090548864517</v>
      </c>
      <c r="N194" s="9">
        <v>108.3386075949367</v>
      </c>
      <c r="O194" s="9">
        <v>87.035285403934012</v>
      </c>
      <c r="P194" s="9">
        <v>112.1872505812541</v>
      </c>
      <c r="Q194" s="9">
        <v>79.904416037386355</v>
      </c>
    </row>
    <row r="195" spans="2:17" ht="14.95" x14ac:dyDescent="0.3">
      <c r="B195" s="1" t="s">
        <v>194</v>
      </c>
      <c r="C195" s="9">
        <v>29.14</v>
      </c>
      <c r="D195" s="9">
        <v>31.05</v>
      </c>
      <c r="E195" s="9">
        <v>15.72</v>
      </c>
      <c r="G195" s="3" t="s">
        <v>198</v>
      </c>
      <c r="H195" s="10">
        <v>100.3773008636342</v>
      </c>
      <c r="I195" s="10">
        <v>98.745410633272058</v>
      </c>
      <c r="J195" s="10">
        <v>101.75778529450029</v>
      </c>
      <c r="L195" s="1" t="s">
        <v>194</v>
      </c>
      <c r="M195" s="9">
        <v>127.8715738370262</v>
      </c>
      <c r="N195" s="9">
        <v>107.5158227848101</v>
      </c>
      <c r="O195" s="9">
        <v>86.917109139672064</v>
      </c>
      <c r="P195" s="9">
        <v>112.43710309886529</v>
      </c>
      <c r="Q195" s="9">
        <v>78.6951803956335</v>
      </c>
    </row>
    <row r="196" spans="2:17" ht="14.95" x14ac:dyDescent="0.3">
      <c r="B196" s="1" t="s">
        <v>195</v>
      </c>
      <c r="C196" s="9">
        <v>29.88</v>
      </c>
      <c r="D196" s="9">
        <v>31.88</v>
      </c>
      <c r="E196" s="9">
        <v>15.7</v>
      </c>
      <c r="G196" s="3" t="s">
        <v>199</v>
      </c>
      <c r="H196" s="10">
        <v>100.321228521926</v>
      </c>
      <c r="I196" s="10">
        <v>98.880739866092398</v>
      </c>
      <c r="J196" s="10">
        <v>101.5785022846477</v>
      </c>
      <c r="L196" s="1" t="s">
        <v>195</v>
      </c>
      <c r="M196" s="9">
        <v>127.4856723453033</v>
      </c>
      <c r="N196" s="9">
        <v>106.7088607594937</v>
      </c>
      <c r="O196" s="9">
        <v>86.011091113663866</v>
      </c>
      <c r="P196" s="9">
        <v>114.34916889336159</v>
      </c>
      <c r="Q196" s="9">
        <v>79.100357956870894</v>
      </c>
    </row>
    <row r="197" spans="2:17" ht="14.95" x14ac:dyDescent="0.3">
      <c r="B197" s="1" t="s">
        <v>196</v>
      </c>
      <c r="C197" s="9">
        <v>29.85</v>
      </c>
      <c r="D197" s="9">
        <v>30.53</v>
      </c>
      <c r="E197" s="9">
        <v>15.45</v>
      </c>
      <c r="G197" s="3" t="s">
        <v>200</v>
      </c>
      <c r="H197" s="10">
        <v>100.2764596833687</v>
      </c>
      <c r="I197" s="10">
        <v>99.022568356778422</v>
      </c>
      <c r="J197" s="10">
        <v>101.4138831119333</v>
      </c>
      <c r="L197" s="1" t="s">
        <v>196</v>
      </c>
      <c r="M197" s="9">
        <v>128.18050891778569</v>
      </c>
      <c r="N197" s="9">
        <v>105.5063291139241</v>
      </c>
      <c r="O197" s="9">
        <v>86.929139058788564</v>
      </c>
      <c r="P197" s="9">
        <v>112.11437693028419</v>
      </c>
      <c r="Q197" s="9">
        <v>79.983750396654884</v>
      </c>
    </row>
    <row r="198" spans="2:17" ht="14.95" x14ac:dyDescent="0.3">
      <c r="B198" s="1" t="s">
        <v>197</v>
      </c>
      <c r="C198" s="9">
        <v>32.020000000000003</v>
      </c>
      <c r="D198" s="9">
        <v>30.88</v>
      </c>
      <c r="E198" s="9">
        <v>16.100000000000001</v>
      </c>
      <c r="G198" s="3" t="s">
        <v>201</v>
      </c>
      <c r="H198" s="10">
        <v>100.2895335865116</v>
      </c>
      <c r="I198" s="10">
        <v>99.134386396547896</v>
      </c>
      <c r="J198" s="10">
        <v>101.3294032924928</v>
      </c>
      <c r="L198" s="1" t="s">
        <v>197</v>
      </c>
      <c r="M198" s="9">
        <v>126.1868096221916</v>
      </c>
      <c r="N198" s="9">
        <v>105.33227848101269</v>
      </c>
      <c r="O198" s="9">
        <v>88.152416716398179</v>
      </c>
      <c r="P198" s="9">
        <v>110.5042162612347</v>
      </c>
      <c r="Q198" s="9">
        <v>81.514481503682632</v>
      </c>
    </row>
    <row r="199" spans="2:17" ht="14.95" x14ac:dyDescent="0.3">
      <c r="B199" s="1" t="s">
        <v>198</v>
      </c>
      <c r="C199" s="9">
        <v>32.19</v>
      </c>
      <c r="D199" s="9">
        <v>32.58</v>
      </c>
      <c r="E199" s="9">
        <v>16.64</v>
      </c>
      <c r="G199" s="3" t="s">
        <v>202</v>
      </c>
      <c r="H199" s="10">
        <v>100.2475012119193</v>
      </c>
      <c r="I199" s="10">
        <v>99.203292757655319</v>
      </c>
      <c r="J199" s="10">
        <v>101.20999570684999</v>
      </c>
      <c r="L199" s="1" t="s">
        <v>198</v>
      </c>
      <c r="M199" s="9">
        <v>123.44475279465161</v>
      </c>
      <c r="N199" s="9">
        <v>107.0094936708861</v>
      </c>
      <c r="O199" s="9">
        <v>89.145474745425673</v>
      </c>
      <c r="P199" s="9">
        <v>111.9651594544887</v>
      </c>
      <c r="Q199" s="9">
        <v>84.058209631312636</v>
      </c>
    </row>
    <row r="200" spans="2:17" ht="14.95" x14ac:dyDescent="0.3">
      <c r="B200" s="1" t="s">
        <v>199</v>
      </c>
      <c r="C200" s="9">
        <v>32.14</v>
      </c>
      <c r="D200" s="9">
        <v>34.08</v>
      </c>
      <c r="E200" s="9">
        <v>16.18</v>
      </c>
      <c r="G200" s="3" t="s">
        <v>203</v>
      </c>
      <c r="H200" s="10">
        <v>100.1815240285772</v>
      </c>
      <c r="I200" s="10">
        <v>99.26359686826504</v>
      </c>
      <c r="J200" s="10">
        <v>101.077084724434</v>
      </c>
      <c r="L200" s="1" t="s">
        <v>199</v>
      </c>
      <c r="M200" s="9">
        <v>122.64642730438121</v>
      </c>
      <c r="N200" s="9">
        <v>109.66772151898731</v>
      </c>
      <c r="O200" s="9">
        <v>88.121044574388534</v>
      </c>
      <c r="P200" s="9">
        <v>110.70895651872161</v>
      </c>
      <c r="Q200" s="9">
        <v>83.286850196409247</v>
      </c>
    </row>
    <row r="201" spans="2:17" ht="14.95" x14ac:dyDescent="0.3">
      <c r="B201" s="1" t="s">
        <v>200</v>
      </c>
      <c r="C201" s="9">
        <v>32.380000000000003</v>
      </c>
      <c r="D201" s="9">
        <v>36.85</v>
      </c>
      <c r="E201" s="9">
        <v>16.739999999999998</v>
      </c>
      <c r="G201" s="3" t="s">
        <v>204</v>
      </c>
      <c r="H201" s="10">
        <v>100.08489149885401</v>
      </c>
      <c r="I201" s="10">
        <v>99.259887708764396</v>
      </c>
      <c r="J201" s="10">
        <v>100.95702560214841</v>
      </c>
      <c r="L201" s="1" t="s">
        <v>200</v>
      </c>
      <c r="M201" s="9">
        <v>124.0699741475955</v>
      </c>
      <c r="N201" s="9">
        <v>109.8417721518987</v>
      </c>
      <c r="O201" s="9">
        <v>88.073396659456577</v>
      </c>
      <c r="P201" s="9">
        <v>112.6279626609293</v>
      </c>
      <c r="Q201" s="9">
        <v>85.52525929542719</v>
      </c>
    </row>
    <row r="202" spans="2:17" ht="14.95" x14ac:dyDescent="0.3">
      <c r="B202" s="1" t="s">
        <v>201</v>
      </c>
      <c r="C202" s="9">
        <v>31.9</v>
      </c>
      <c r="D202" s="9">
        <v>35.85</v>
      </c>
      <c r="E202" s="9">
        <v>15.29</v>
      </c>
      <c r="G202" s="3" t="s">
        <v>205</v>
      </c>
      <c r="H202" s="10">
        <v>100.06116043761421</v>
      </c>
      <c r="I202" s="10">
        <v>99.220636067000214</v>
      </c>
      <c r="J202" s="10">
        <v>100.969884976068</v>
      </c>
      <c r="L202" s="1" t="s">
        <v>201</v>
      </c>
      <c r="M202" s="9">
        <v>119.38619694940429</v>
      </c>
      <c r="N202" s="9">
        <v>110.9651898734177</v>
      </c>
      <c r="O202" s="9">
        <v>88.690696626669137</v>
      </c>
      <c r="P202" s="9">
        <v>113.4642745601555</v>
      </c>
      <c r="Q202" s="9">
        <v>87.716802214853558</v>
      </c>
    </row>
    <row r="203" spans="2:17" ht="14.95" x14ac:dyDescent="0.3">
      <c r="B203" s="1" t="s">
        <v>202</v>
      </c>
      <c r="C203" s="9">
        <v>33.04</v>
      </c>
      <c r="D203" s="9">
        <v>35.54</v>
      </c>
      <c r="E203" s="9">
        <v>16.12</v>
      </c>
      <c r="G203" s="3" t="s">
        <v>206</v>
      </c>
      <c r="H203" s="10">
        <v>100.051325572972</v>
      </c>
      <c r="I203" s="10">
        <v>99.137457892629754</v>
      </c>
      <c r="J203" s="10">
        <v>101.0530816967089</v>
      </c>
      <c r="L203" s="1" t="s">
        <v>202</v>
      </c>
      <c r="M203" s="9">
        <v>122.8701277399396</v>
      </c>
      <c r="N203" s="9">
        <v>107.54746835443041</v>
      </c>
      <c r="O203" s="9">
        <v>90.351297226278064</v>
      </c>
      <c r="P203" s="9">
        <v>111.2537738140681</v>
      </c>
      <c r="Q203" s="9">
        <v>88.426260915250921</v>
      </c>
    </row>
    <row r="204" spans="2:17" ht="14.95" x14ac:dyDescent="0.3">
      <c r="B204" s="1" t="s">
        <v>203</v>
      </c>
      <c r="C204" s="9">
        <v>33.79</v>
      </c>
      <c r="D204" s="9">
        <v>35.58</v>
      </c>
      <c r="E204" s="9">
        <v>16.28</v>
      </c>
      <c r="G204" s="3" t="s">
        <v>207</v>
      </c>
      <c r="H204" s="10">
        <v>100.10912563510411</v>
      </c>
      <c r="I204" s="10">
        <v>99.18337869684963</v>
      </c>
      <c r="J204" s="10">
        <v>101.0684314112776</v>
      </c>
      <c r="L204" s="1" t="s">
        <v>203</v>
      </c>
      <c r="M204" s="9">
        <v>125.2085637420962</v>
      </c>
      <c r="N204" s="9">
        <v>106.0443037974683</v>
      </c>
      <c r="O204" s="9">
        <v>90.721865911219197</v>
      </c>
      <c r="P204" s="9">
        <v>109.0016309817122</v>
      </c>
      <c r="Q204" s="9">
        <v>87.382970789163934</v>
      </c>
    </row>
    <row r="205" spans="2:17" ht="14.95" x14ac:dyDescent="0.3">
      <c r="B205" s="1" t="s">
        <v>204</v>
      </c>
      <c r="C205" s="9">
        <v>34.47</v>
      </c>
      <c r="D205" s="9">
        <v>36.39</v>
      </c>
      <c r="E205" s="9">
        <v>16.29</v>
      </c>
      <c r="G205" s="3" t="s">
        <v>208</v>
      </c>
      <c r="H205" s="10">
        <v>100.17216226845581</v>
      </c>
      <c r="I205" s="10">
        <v>99.252599797552051</v>
      </c>
      <c r="J205" s="10">
        <v>101.0471395901383</v>
      </c>
      <c r="L205" s="1" t="s">
        <v>204</v>
      </c>
      <c r="M205" s="9">
        <v>124.8469106111195</v>
      </c>
      <c r="N205" s="9">
        <v>103.40189873417719</v>
      </c>
      <c r="O205" s="9">
        <v>91.309916663325026</v>
      </c>
      <c r="P205" s="9">
        <v>108.7378977686782</v>
      </c>
      <c r="Q205" s="9">
        <v>87.865097579513687</v>
      </c>
    </row>
    <row r="206" spans="2:17" ht="14.95" x14ac:dyDescent="0.3">
      <c r="B206" s="1" t="s">
        <v>205</v>
      </c>
      <c r="C206" s="9">
        <v>34.33</v>
      </c>
      <c r="D206" s="9">
        <v>37.619999999999997</v>
      </c>
      <c r="E206" s="9">
        <v>16.63</v>
      </c>
      <c r="G206" s="3" t="s">
        <v>209</v>
      </c>
      <c r="H206" s="10">
        <v>100.2585637264814</v>
      </c>
      <c r="I206" s="10">
        <v>99.374754504903535</v>
      </c>
      <c r="J206" s="10">
        <v>101.0092408248249</v>
      </c>
      <c r="L206" s="1" t="s">
        <v>205</v>
      </c>
      <c r="M206" s="9">
        <v>129.86319955082459</v>
      </c>
      <c r="N206" s="9">
        <v>101.4398734177215</v>
      </c>
      <c r="O206" s="9">
        <v>90.695447265316318</v>
      </c>
      <c r="P206" s="9">
        <v>109.1543186313634</v>
      </c>
      <c r="Q206" s="9">
        <v>87.055090374641111</v>
      </c>
    </row>
    <row r="207" spans="2:17" ht="14.95" x14ac:dyDescent="0.3">
      <c r="B207" s="1" t="s">
        <v>206</v>
      </c>
      <c r="C207" s="9">
        <v>34.39</v>
      </c>
      <c r="D207" s="9">
        <v>36.5</v>
      </c>
      <c r="E207" s="9">
        <v>16.649999999999999</v>
      </c>
      <c r="G207" s="3" t="s">
        <v>210</v>
      </c>
      <c r="H207" s="10">
        <v>100.2713013751484</v>
      </c>
      <c r="I207" s="10">
        <v>99.49559491125838</v>
      </c>
      <c r="J207" s="10">
        <v>100.85093749043681</v>
      </c>
      <c r="L207" s="1" t="s">
        <v>206</v>
      </c>
      <c r="M207" s="9">
        <v>131.99477255520219</v>
      </c>
      <c r="N207" s="9">
        <v>102.1044303797468</v>
      </c>
      <c r="O207" s="9">
        <v>91.676003613693354</v>
      </c>
      <c r="P207" s="9">
        <v>109.0953256758163</v>
      </c>
      <c r="Q207" s="9">
        <v>89.330417429399972</v>
      </c>
    </row>
    <row r="208" spans="2:17" ht="14.95" x14ac:dyDescent="0.3">
      <c r="B208" s="1" t="s">
        <v>207</v>
      </c>
      <c r="C208" s="9">
        <v>37.15</v>
      </c>
      <c r="D208" s="9">
        <v>32.44</v>
      </c>
      <c r="E208" s="9">
        <v>16.37</v>
      </c>
      <c r="G208" s="3" t="s">
        <v>211</v>
      </c>
      <c r="H208" s="10">
        <v>100.2218980465727</v>
      </c>
      <c r="I208" s="10">
        <v>99.636085850080221</v>
      </c>
      <c r="J208" s="10">
        <v>100.6053103462375</v>
      </c>
      <c r="L208" s="1" t="s">
        <v>207</v>
      </c>
      <c r="M208" s="9">
        <v>135.21679755918791</v>
      </c>
      <c r="N208" s="9">
        <v>103.5917721518987</v>
      </c>
      <c r="O208" s="9">
        <v>93.269614075477108</v>
      </c>
      <c r="P208" s="9">
        <v>114.91827740569801</v>
      </c>
      <c r="Q208" s="9">
        <v>91.489405730010503</v>
      </c>
    </row>
    <row r="209" spans="2:17" ht="14.95" x14ac:dyDescent="0.3">
      <c r="B209" s="1" t="s">
        <v>208</v>
      </c>
      <c r="C209" s="9">
        <v>36.380000000000003</v>
      </c>
      <c r="D209" s="9">
        <v>31.82</v>
      </c>
      <c r="E209" s="9">
        <v>17.239999999999998</v>
      </c>
      <c r="G209" s="3" t="s">
        <v>212</v>
      </c>
      <c r="H209" s="10">
        <v>100.18808588043019</v>
      </c>
      <c r="I209" s="10">
        <v>99.749490877863508</v>
      </c>
      <c r="J209" s="10">
        <v>100.4382568543743</v>
      </c>
      <c r="L209" s="1" t="s">
        <v>208</v>
      </c>
      <c r="M209" s="9">
        <v>136.50549167480301</v>
      </c>
      <c r="N209" s="9">
        <v>103.5601265822785</v>
      </c>
      <c r="O209" s="9">
        <v>93.803884012709247</v>
      </c>
      <c r="P209" s="9">
        <v>115.3694000069404</v>
      </c>
      <c r="Q209" s="9">
        <v>91.126842907558114</v>
      </c>
    </row>
    <row r="210" spans="2:17" ht="14.95" x14ac:dyDescent="0.3">
      <c r="B210" s="1" t="s">
        <v>209</v>
      </c>
      <c r="C210" s="9">
        <v>37.51</v>
      </c>
      <c r="D210" s="9">
        <v>31.53</v>
      </c>
      <c r="E210" s="9">
        <v>16.3</v>
      </c>
      <c r="G210" s="3" t="s">
        <v>213</v>
      </c>
      <c r="H210" s="10">
        <v>100.1753121594576</v>
      </c>
      <c r="I210" s="10">
        <v>99.908148539854665</v>
      </c>
      <c r="J210" s="10">
        <v>100.28147204518039</v>
      </c>
      <c r="L210" s="1" t="s">
        <v>209</v>
      </c>
      <c r="M210" s="9">
        <v>132.90957757141581</v>
      </c>
      <c r="N210" s="9">
        <v>104.8259493670886</v>
      </c>
      <c r="O210" s="9">
        <v>95.688099579424588</v>
      </c>
      <c r="P210" s="9">
        <v>113.4746850817226</v>
      </c>
      <c r="Q210" s="9">
        <v>95.416029218889818</v>
      </c>
    </row>
    <row r="211" spans="2:17" ht="14.95" x14ac:dyDescent="0.3">
      <c r="B211" s="1" t="s">
        <v>210</v>
      </c>
      <c r="C211" s="9">
        <v>37.68</v>
      </c>
      <c r="D211" s="9">
        <v>32.479999999999997</v>
      </c>
      <c r="E211" s="9">
        <v>16.43</v>
      </c>
      <c r="G211" s="3" t="s">
        <v>214</v>
      </c>
      <c r="H211" s="10">
        <v>100.172354923105</v>
      </c>
      <c r="I211" s="10">
        <v>99.934933001337157</v>
      </c>
      <c r="J211" s="10">
        <v>100.2728139343526</v>
      </c>
      <c r="L211" s="1" t="s">
        <v>210</v>
      </c>
      <c r="M211" s="9">
        <v>135.01718434802669</v>
      </c>
      <c r="N211" s="9">
        <v>103.1962025316456</v>
      </c>
      <c r="O211" s="9">
        <v>93.613292352981418</v>
      </c>
      <c r="P211" s="9">
        <v>112.3052364923483</v>
      </c>
      <c r="Q211" s="9">
        <v>93.946681491305426</v>
      </c>
    </row>
    <row r="212" spans="2:17" ht="14.95" x14ac:dyDescent="0.3">
      <c r="B212" s="1" t="s">
        <v>211</v>
      </c>
      <c r="C212" s="9">
        <v>38.96</v>
      </c>
      <c r="D212" s="9">
        <v>37.729999999999997</v>
      </c>
      <c r="E212" s="9">
        <v>21.66</v>
      </c>
      <c r="G212" s="3" t="s">
        <v>215</v>
      </c>
      <c r="H212" s="10">
        <v>100.21061832094929</v>
      </c>
      <c r="I212" s="10">
        <v>99.944124062586823</v>
      </c>
      <c r="J212" s="10">
        <v>100.3537604900397</v>
      </c>
      <c r="L212" s="1" t="s">
        <v>211</v>
      </c>
      <c r="M212" s="9">
        <v>133.25543257094199</v>
      </c>
      <c r="N212" s="9">
        <v>99.256329113924053</v>
      </c>
      <c r="O212" s="9">
        <v>94.771938680435809</v>
      </c>
      <c r="P212" s="9">
        <v>111.63549293819619</v>
      </c>
      <c r="Q212" s="9">
        <v>93.649312782748552</v>
      </c>
    </row>
    <row r="213" spans="2:17" ht="14.95" x14ac:dyDescent="0.3">
      <c r="B213" s="1" t="s">
        <v>212</v>
      </c>
      <c r="C213" s="9">
        <v>38.81</v>
      </c>
      <c r="D213" s="9">
        <v>35.92</v>
      </c>
      <c r="E213" s="9">
        <v>19.03</v>
      </c>
      <c r="G213" s="3" t="s">
        <v>216</v>
      </c>
      <c r="H213" s="10">
        <v>100.4262210450478</v>
      </c>
      <c r="I213" s="10">
        <v>99.880576110394841</v>
      </c>
      <c r="J213" s="10">
        <v>100.6951355979545</v>
      </c>
      <c r="L213" s="1" t="s">
        <v>212</v>
      </c>
      <c r="M213" s="9">
        <v>125.96879608931479</v>
      </c>
      <c r="N213" s="9">
        <v>100.1898734177215</v>
      </c>
      <c r="O213" s="9">
        <v>96.848632953014899</v>
      </c>
      <c r="P213" s="9">
        <v>109.2237221084776</v>
      </c>
      <c r="Q213" s="9">
        <v>97.71823162458081</v>
      </c>
    </row>
    <row r="214" spans="2:17" ht="14.95" x14ac:dyDescent="0.3">
      <c r="B214" s="1" t="s">
        <v>213</v>
      </c>
      <c r="C214" s="9">
        <v>38.65</v>
      </c>
      <c r="D214" s="9">
        <v>37.9</v>
      </c>
      <c r="E214" s="9">
        <v>20.81</v>
      </c>
      <c r="G214" s="3" t="s">
        <v>217</v>
      </c>
      <c r="H214" s="10">
        <v>100.61341187093321</v>
      </c>
      <c r="I214" s="10">
        <v>99.802085958006927</v>
      </c>
      <c r="J214" s="10">
        <v>100.9860750779893</v>
      </c>
      <c r="L214" s="1" t="s">
        <v>213</v>
      </c>
      <c r="M214" s="9">
        <v>126.2245906123992</v>
      </c>
      <c r="N214" s="9">
        <v>98.718354430379733</v>
      </c>
      <c r="O214" s="9">
        <v>97.666903333702876</v>
      </c>
      <c r="P214" s="9">
        <v>110.35499878543919</v>
      </c>
      <c r="Q214" s="9">
        <v>98.571002482149581</v>
      </c>
    </row>
    <row r="215" spans="2:17" ht="14.95" x14ac:dyDescent="0.3">
      <c r="B215" s="1" t="s">
        <v>214</v>
      </c>
      <c r="C215" s="9">
        <v>37.81</v>
      </c>
      <c r="D215" s="9">
        <v>36.619999999999997</v>
      </c>
      <c r="E215" s="9">
        <v>20.64</v>
      </c>
      <c r="G215" s="3" t="s">
        <v>218</v>
      </c>
      <c r="H215" s="10">
        <v>100.7737256439722</v>
      </c>
      <c r="I215" s="10">
        <v>99.715055676768216</v>
      </c>
      <c r="J215" s="10">
        <v>101.2235317349284</v>
      </c>
      <c r="L215" s="1" t="s">
        <v>214</v>
      </c>
      <c r="M215" s="9">
        <v>123.8092994007739</v>
      </c>
      <c r="N215" s="9">
        <v>97.95886075949366</v>
      </c>
      <c r="O215" s="9">
        <v>99.04940050903069</v>
      </c>
      <c r="P215" s="9">
        <v>110.4417531318319</v>
      </c>
      <c r="Q215" s="9">
        <v>99.41396931681021</v>
      </c>
    </row>
    <row r="216" spans="2:17" ht="14.95" x14ac:dyDescent="0.3">
      <c r="B216" s="1" t="s">
        <v>215</v>
      </c>
      <c r="C216" s="9">
        <v>37.28</v>
      </c>
      <c r="D216" s="9">
        <v>38.26</v>
      </c>
      <c r="E216" s="9">
        <v>25.31</v>
      </c>
      <c r="G216" s="3" t="s">
        <v>219</v>
      </c>
      <c r="H216" s="10">
        <v>100.9204242900788</v>
      </c>
      <c r="I216" s="10">
        <v>99.729788364535551</v>
      </c>
      <c r="J216" s="10">
        <v>101.33034493794629</v>
      </c>
      <c r="L216" s="1" t="s">
        <v>215</v>
      </c>
      <c r="M216" s="9">
        <v>121.29183233693161</v>
      </c>
      <c r="N216" s="9">
        <v>96.613924050632917</v>
      </c>
      <c r="O216" s="9">
        <v>101.0197125556973</v>
      </c>
      <c r="P216" s="9">
        <v>112.35728910018391</v>
      </c>
      <c r="Q216" s="9">
        <v>102.8685911144876</v>
      </c>
    </row>
    <row r="217" spans="2:17" ht="14.95" x14ac:dyDescent="0.3">
      <c r="B217" s="1" t="s">
        <v>216</v>
      </c>
      <c r="C217" s="9">
        <v>37.81</v>
      </c>
      <c r="D217" s="9">
        <v>37.24</v>
      </c>
      <c r="E217" s="9">
        <v>20.78</v>
      </c>
      <c r="G217" s="3" t="s">
        <v>220</v>
      </c>
      <c r="H217" s="10">
        <v>101.01191793564089</v>
      </c>
      <c r="I217" s="10">
        <v>99.772353313318789</v>
      </c>
      <c r="J217" s="10">
        <v>101.34841493993549</v>
      </c>
      <c r="L217" s="1" t="s">
        <v>216</v>
      </c>
      <c r="M217" s="9">
        <v>118.4611131946196</v>
      </c>
      <c r="N217" s="9">
        <v>96.97784810126582</v>
      </c>
      <c r="O217" s="9">
        <v>100.2922562703005</v>
      </c>
      <c r="P217" s="9">
        <v>110.4070513932748</v>
      </c>
      <c r="Q217" s="9">
        <v>96.501380013828836</v>
      </c>
    </row>
    <row r="218" spans="2:17" ht="14.95" x14ac:dyDescent="0.3">
      <c r="B218" s="1" t="s">
        <v>217</v>
      </c>
      <c r="C218" s="9">
        <v>38.35</v>
      </c>
      <c r="D218" s="9">
        <v>36.770000000000003</v>
      </c>
      <c r="E218" s="9">
        <v>18.23</v>
      </c>
      <c r="G218" s="3" t="s">
        <v>221</v>
      </c>
      <c r="H218" s="10">
        <v>101.0010829482198</v>
      </c>
      <c r="I218" s="10">
        <v>99.835823983417555</v>
      </c>
      <c r="J218" s="10">
        <v>101.2479833112874</v>
      </c>
      <c r="L218" s="1" t="s">
        <v>217</v>
      </c>
      <c r="M218" s="9">
        <v>119.0280757179942</v>
      </c>
      <c r="N218" s="9">
        <v>96.534810126582272</v>
      </c>
      <c r="O218" s="9">
        <v>102.5576551564715</v>
      </c>
      <c r="P218" s="9">
        <v>110.13984800638509</v>
      </c>
      <c r="Q218" s="9">
        <v>98.075524985789812</v>
      </c>
    </row>
    <row r="219" spans="2:17" ht="14.95" x14ac:dyDescent="0.3">
      <c r="B219" s="1" t="s">
        <v>218</v>
      </c>
      <c r="C219" s="9">
        <v>37.950000000000003</v>
      </c>
      <c r="D219" s="9">
        <v>35.869999999999997</v>
      </c>
      <c r="E219" s="9">
        <v>17.87</v>
      </c>
      <c r="G219" s="3" t="s">
        <v>222</v>
      </c>
      <c r="H219" s="10">
        <v>100.9422078147125</v>
      </c>
      <c r="I219" s="10">
        <v>99.844917119173004</v>
      </c>
      <c r="J219" s="10">
        <v>101.1670412883003</v>
      </c>
      <c r="L219" s="1" t="s">
        <v>218</v>
      </c>
      <c r="M219" s="9">
        <v>121.03960153825631</v>
      </c>
      <c r="N219" s="9">
        <v>97.025316455696199</v>
      </c>
      <c r="O219" s="9">
        <v>97.030261143597116</v>
      </c>
      <c r="P219" s="9">
        <v>111.7395981538675</v>
      </c>
      <c r="Q219" s="9">
        <v>91.698561854615164</v>
      </c>
    </row>
    <row r="220" spans="2:17" ht="14.95" x14ac:dyDescent="0.3">
      <c r="B220" s="1" t="s">
        <v>219</v>
      </c>
      <c r="C220" s="9">
        <v>38.03</v>
      </c>
      <c r="D220" s="9">
        <v>38.090000000000003</v>
      </c>
      <c r="E220" s="9">
        <v>18.600000000000001</v>
      </c>
      <c r="G220" s="3" t="s">
        <v>223</v>
      </c>
      <c r="H220" s="10">
        <v>100.88331402111601</v>
      </c>
      <c r="I220" s="10">
        <v>99.818550985691701</v>
      </c>
      <c r="J220" s="10">
        <v>101.1370478664721</v>
      </c>
      <c r="L220" s="1" t="s">
        <v>219</v>
      </c>
      <c r="M220" s="9">
        <v>118.6137567229453</v>
      </c>
      <c r="N220" s="9">
        <v>99.034810126582286</v>
      </c>
      <c r="O220" s="9">
        <v>95.752730909579824</v>
      </c>
      <c r="P220" s="9">
        <v>110.2404830482007</v>
      </c>
      <c r="Q220" s="9">
        <v>92.9659239878265</v>
      </c>
    </row>
    <row r="221" spans="2:17" ht="14.95" x14ac:dyDescent="0.3">
      <c r="B221" s="1" t="s">
        <v>220</v>
      </c>
      <c r="C221" s="9">
        <v>36.840000000000003</v>
      </c>
      <c r="D221" s="9">
        <v>40.46</v>
      </c>
      <c r="E221" s="9">
        <v>17.3</v>
      </c>
      <c r="G221" s="3" t="s">
        <v>224</v>
      </c>
      <c r="H221" s="10">
        <v>100.7968603678712</v>
      </c>
      <c r="I221" s="10">
        <v>99.755232272312767</v>
      </c>
      <c r="J221" s="10">
        <v>101.1131136314775</v>
      </c>
      <c r="L221" s="1" t="s">
        <v>220</v>
      </c>
      <c r="M221" s="9">
        <v>117.7729979080608</v>
      </c>
      <c r="N221" s="9">
        <v>104.4145569620253</v>
      </c>
      <c r="O221" s="9">
        <v>97.491643923829372</v>
      </c>
      <c r="P221" s="9">
        <v>112.62102231321791</v>
      </c>
      <c r="Q221" s="9">
        <v>94.825776646906078</v>
      </c>
    </row>
    <row r="222" spans="2:17" ht="14.95" x14ac:dyDescent="0.3">
      <c r="B222" s="1" t="s">
        <v>221</v>
      </c>
      <c r="C222" s="9">
        <v>36.67</v>
      </c>
      <c r="D222" s="9">
        <v>38.700000000000003</v>
      </c>
      <c r="E222" s="9">
        <v>16.37</v>
      </c>
      <c r="G222" s="3" t="s">
        <v>225</v>
      </c>
      <c r="H222" s="10">
        <v>100.7058235448249</v>
      </c>
      <c r="I222" s="10">
        <v>99.811665177605889</v>
      </c>
      <c r="J222" s="10">
        <v>100.9688266200432</v>
      </c>
      <c r="L222" s="1" t="s">
        <v>221</v>
      </c>
      <c r="M222" s="9">
        <v>120.5505412291397</v>
      </c>
      <c r="N222" s="9">
        <v>104.3354430379747</v>
      </c>
      <c r="O222" s="9">
        <v>97.01893886678161</v>
      </c>
      <c r="P222" s="9">
        <v>111.1010861644168</v>
      </c>
      <c r="Q222" s="9">
        <v>93.409334945410521</v>
      </c>
    </row>
    <row r="223" spans="2:17" ht="14.95" x14ac:dyDescent="0.3">
      <c r="B223" s="1" t="s">
        <v>222</v>
      </c>
      <c r="C223" s="9">
        <v>38.43</v>
      </c>
      <c r="D223" s="9">
        <v>38.96</v>
      </c>
      <c r="E223" s="9">
        <v>15.79</v>
      </c>
      <c r="G223" s="3" t="s">
        <v>226</v>
      </c>
      <c r="H223" s="10">
        <v>100.5863955584709</v>
      </c>
      <c r="I223" s="10">
        <v>99.861321252366579</v>
      </c>
      <c r="J223" s="10">
        <v>100.78323721302171</v>
      </c>
      <c r="L223" s="1" t="s">
        <v>222</v>
      </c>
      <c r="M223" s="9">
        <v>125.416430549799</v>
      </c>
      <c r="N223" s="9">
        <v>103.8291139240506</v>
      </c>
      <c r="O223" s="9">
        <v>94.508223982941104</v>
      </c>
      <c r="P223" s="9">
        <v>108.9634590692994</v>
      </c>
      <c r="Q223" s="9">
        <v>92.003033867570551</v>
      </c>
    </row>
    <row r="224" spans="2:17" ht="14.95" x14ac:dyDescent="0.3">
      <c r="B224" s="1" t="s">
        <v>223</v>
      </c>
      <c r="C224" s="9">
        <v>38.799999999999997</v>
      </c>
      <c r="D224" s="9">
        <v>37.18</v>
      </c>
      <c r="E224" s="9">
        <v>16.420000000000002</v>
      </c>
      <c r="G224" s="3" t="s">
        <v>227</v>
      </c>
      <c r="H224" s="10">
        <v>100.4408562491228</v>
      </c>
      <c r="I224" s="10">
        <v>99.975165950322435</v>
      </c>
      <c r="J224" s="10">
        <v>100.49085760995069</v>
      </c>
      <c r="L224" s="1" t="s">
        <v>223</v>
      </c>
      <c r="M224" s="9">
        <v>124.9349384428124</v>
      </c>
      <c r="N224" s="9">
        <v>101.8987341772152</v>
      </c>
      <c r="O224" s="9">
        <v>93.468461562049612</v>
      </c>
      <c r="P224" s="9">
        <v>109.28965541173611</v>
      </c>
      <c r="Q224" s="9">
        <v>91.849432099172461</v>
      </c>
    </row>
    <row r="225" spans="2:17" ht="14.95" x14ac:dyDescent="0.3">
      <c r="B225" s="1" t="s">
        <v>224</v>
      </c>
      <c r="C225" s="9">
        <v>40.46</v>
      </c>
      <c r="D225" s="9">
        <v>37.14</v>
      </c>
      <c r="E225" s="9">
        <v>16.920000000000002</v>
      </c>
      <c r="G225" s="3" t="s">
        <v>228</v>
      </c>
      <c r="H225" s="10">
        <v>100.3009235027789</v>
      </c>
      <c r="I225" s="10">
        <v>100.1220294570625</v>
      </c>
      <c r="J225" s="10">
        <v>100.1780726594853</v>
      </c>
      <c r="L225" s="1" t="s">
        <v>224</v>
      </c>
      <c r="M225" s="9">
        <v>123.6437616531438</v>
      </c>
      <c r="N225" s="9">
        <v>102.7215189873418</v>
      </c>
      <c r="O225" s="9">
        <v>94.232951127863885</v>
      </c>
      <c r="P225" s="9">
        <v>110.5909706076274</v>
      </c>
      <c r="Q225" s="9">
        <v>92.794716092486155</v>
      </c>
    </row>
    <row r="226" spans="2:17" ht="14.95" x14ac:dyDescent="0.3">
      <c r="B226" s="1" t="s">
        <v>225</v>
      </c>
      <c r="C226" s="9">
        <v>36.630000000000003</v>
      </c>
      <c r="D226" s="9">
        <v>34.74</v>
      </c>
      <c r="E226" s="9">
        <v>16.91</v>
      </c>
      <c r="G226" s="3" t="s">
        <v>229</v>
      </c>
      <c r="H226" s="10">
        <v>100.1749798839225</v>
      </c>
      <c r="I226" s="10">
        <v>100.3156919731049</v>
      </c>
      <c r="J226" s="10">
        <v>99.865806501372091</v>
      </c>
      <c r="L226" s="1" t="s">
        <v>225</v>
      </c>
      <c r="M226" s="9">
        <v>120.5177291005831</v>
      </c>
      <c r="N226" s="9">
        <v>102.84810126582281</v>
      </c>
      <c r="O226" s="9">
        <v>94.461755471844072</v>
      </c>
      <c r="P226" s="9">
        <v>107.7419578720894</v>
      </c>
      <c r="Q226" s="9">
        <v>94.094150498240893</v>
      </c>
    </row>
    <row r="227" spans="2:17" ht="14.95" x14ac:dyDescent="0.3">
      <c r="B227" s="1" t="s">
        <v>226</v>
      </c>
      <c r="C227" s="9">
        <v>36.03</v>
      </c>
      <c r="D227" s="9">
        <v>36.200000000000003</v>
      </c>
      <c r="E227" s="9">
        <v>17.440000000000001</v>
      </c>
      <c r="G227" s="3" t="s">
        <v>230</v>
      </c>
      <c r="H227" s="10">
        <v>100.0935683972434</v>
      </c>
      <c r="I227" s="10">
        <v>100.3371334503109</v>
      </c>
      <c r="J227" s="10">
        <v>99.761068944072079</v>
      </c>
      <c r="L227" s="1" t="s">
        <v>226</v>
      </c>
      <c r="M227" s="9">
        <v>118.5856778421447</v>
      </c>
      <c r="N227" s="9">
        <v>102.9588607594937</v>
      </c>
      <c r="O227" s="9">
        <v>94.421183979921821</v>
      </c>
      <c r="P227" s="9">
        <v>107.9987507374119</v>
      </c>
      <c r="Q227" s="9">
        <v>93.101379446053713</v>
      </c>
    </row>
    <row r="228" spans="2:17" ht="14.95" x14ac:dyDescent="0.3">
      <c r="B228" s="1" t="s">
        <v>227</v>
      </c>
      <c r="C228" s="9">
        <v>36.130000000000003</v>
      </c>
      <c r="D228" s="9">
        <v>34.31</v>
      </c>
      <c r="E228" s="9">
        <v>17.170000000000002</v>
      </c>
      <c r="G228" s="3" t="s">
        <v>231</v>
      </c>
      <c r="H228" s="10">
        <v>100.05507639507719</v>
      </c>
      <c r="I228" s="10">
        <v>100.3662722454423</v>
      </c>
      <c r="J228" s="10">
        <v>99.719363693169015</v>
      </c>
      <c r="L228" s="1" t="s">
        <v>227</v>
      </c>
      <c r="M228" s="9">
        <v>121.03072677846841</v>
      </c>
      <c r="N228" s="9">
        <v>102.6740506329114</v>
      </c>
      <c r="O228" s="9">
        <v>94.498552871494496</v>
      </c>
      <c r="P228" s="9">
        <v>110.1467883540965</v>
      </c>
      <c r="Q228" s="9">
        <v>92.943685465122655</v>
      </c>
    </row>
    <row r="229" spans="2:17" ht="14.95" x14ac:dyDescent="0.3">
      <c r="B229" s="1" t="s">
        <v>228</v>
      </c>
      <c r="C229" s="9">
        <v>35.31</v>
      </c>
      <c r="D229" s="9">
        <v>34.270000000000003</v>
      </c>
      <c r="E229" s="11">
        <v>19</v>
      </c>
      <c r="G229" s="3" t="s">
        <v>232</v>
      </c>
      <c r="H229" s="10">
        <v>100.05320108097089</v>
      </c>
      <c r="I229" s="10">
        <v>100.3253033514584</v>
      </c>
      <c r="J229" s="10">
        <v>99.775101862844508</v>
      </c>
      <c r="L229" s="1" t="s">
        <v>228</v>
      </c>
      <c r="M229" s="9">
        <v>116.7390278167166</v>
      </c>
      <c r="N229" s="9">
        <v>101.96202531645569</v>
      </c>
      <c r="O229" s="9">
        <v>93.294853317545048</v>
      </c>
      <c r="P229" s="9">
        <v>112.9576291772218</v>
      </c>
      <c r="Q229" s="9">
        <v>91.113854930027571</v>
      </c>
    </row>
    <row r="230" spans="2:17" ht="14.95" x14ac:dyDescent="0.3">
      <c r="B230" s="1" t="s">
        <v>229</v>
      </c>
      <c r="C230" s="9">
        <v>35.11</v>
      </c>
      <c r="D230" s="9">
        <v>33.69</v>
      </c>
      <c r="E230" s="9">
        <v>18.010000000000002</v>
      </c>
      <c r="G230" s="3" t="s">
        <v>233</v>
      </c>
      <c r="H230" s="10">
        <v>100.1429355557385</v>
      </c>
      <c r="I230" s="10">
        <v>100.2388946810633</v>
      </c>
      <c r="J230" s="10">
        <v>99.957479706779637</v>
      </c>
      <c r="L230" s="1" t="s">
        <v>229</v>
      </c>
      <c r="M230" s="9">
        <v>111.187435047815</v>
      </c>
      <c r="N230" s="9">
        <v>100.5063291139241</v>
      </c>
      <c r="O230" s="9">
        <v>93.931259626883801</v>
      </c>
      <c r="P230" s="9">
        <v>110.41746191484189</v>
      </c>
      <c r="Q230" s="9">
        <v>92.317474282442546</v>
      </c>
    </row>
    <row r="231" spans="2:17" ht="14.95" x14ac:dyDescent="0.3">
      <c r="B231" s="1" t="s">
        <v>230</v>
      </c>
      <c r="C231" s="9">
        <v>35.619999999999997</v>
      </c>
      <c r="D231" s="9">
        <v>33.76</v>
      </c>
      <c r="E231" s="9">
        <v>19.5</v>
      </c>
      <c r="G231" s="3" t="s">
        <v>234</v>
      </c>
      <c r="H231" s="10">
        <v>100.3148548850793</v>
      </c>
      <c r="I231" s="10">
        <v>100.1204914002075</v>
      </c>
      <c r="J231" s="10">
        <v>100.2264002989149</v>
      </c>
      <c r="L231" s="1" t="s">
        <v>230</v>
      </c>
      <c r="M231" s="9">
        <v>113.8006661514312</v>
      </c>
      <c r="N231" s="9">
        <v>100.2848101265823</v>
      </c>
      <c r="O231" s="9">
        <v>94.029150145184616</v>
      </c>
      <c r="P231" s="9">
        <v>109.47704479994449</v>
      </c>
      <c r="Q231" s="9">
        <v>90.835221167134861</v>
      </c>
    </row>
    <row r="232" spans="2:17" ht="14.95" x14ac:dyDescent="0.3">
      <c r="B232" s="1" t="s">
        <v>231</v>
      </c>
      <c r="C232" s="9">
        <v>35.35</v>
      </c>
      <c r="D232" s="9">
        <v>33.33</v>
      </c>
      <c r="E232" s="9">
        <v>19.079999999999998</v>
      </c>
      <c r="G232" s="3" t="s">
        <v>235</v>
      </c>
      <c r="H232" s="10">
        <v>100.518810525063</v>
      </c>
      <c r="I232" s="10">
        <v>100.00931350497039</v>
      </c>
      <c r="J232" s="10">
        <v>100.53166811316019</v>
      </c>
      <c r="L232" s="1" t="s">
        <v>231</v>
      </c>
      <c r="M232" s="9">
        <v>110.92762294490841</v>
      </c>
      <c r="N232" s="9">
        <v>100.6803797468354</v>
      </c>
      <c r="O232" s="9">
        <v>94.382027772601504</v>
      </c>
      <c r="P232" s="9">
        <v>108.27289447201299</v>
      </c>
      <c r="Q232" s="9">
        <v>91.046294031712321</v>
      </c>
    </row>
    <row r="233" spans="2:17" ht="14.95" x14ac:dyDescent="0.3">
      <c r="B233" s="1" t="s">
        <v>232</v>
      </c>
      <c r="C233" s="9">
        <v>35.03</v>
      </c>
      <c r="D233" s="9">
        <v>32.119999999999997</v>
      </c>
      <c r="E233" s="9">
        <v>17.600000000000001</v>
      </c>
      <c r="G233" s="3" t="s">
        <v>236</v>
      </c>
      <c r="H233" s="10">
        <v>100.84334904023029</v>
      </c>
      <c r="I233" s="10">
        <v>99.900439982254937</v>
      </c>
      <c r="J233" s="10">
        <v>100.9608838555903</v>
      </c>
      <c r="L233" s="1" t="s">
        <v>232</v>
      </c>
      <c r="M233" s="9">
        <v>114.6263786410013</v>
      </c>
      <c r="N233" s="9">
        <v>101.3607594936709</v>
      </c>
      <c r="O233" s="9">
        <v>96.772443465277163</v>
      </c>
      <c r="P233" s="9">
        <v>107.8217718707707</v>
      </c>
      <c r="Q233" s="9">
        <v>94.078894917916827</v>
      </c>
    </row>
    <row r="234" spans="2:17" ht="14.95" x14ac:dyDescent="0.3">
      <c r="B234" s="1" t="s">
        <v>233</v>
      </c>
      <c r="C234" s="9">
        <v>34.49</v>
      </c>
      <c r="D234" s="9">
        <v>32.020000000000003</v>
      </c>
      <c r="E234" s="9">
        <v>17.28</v>
      </c>
      <c r="G234" s="3" t="s">
        <v>237</v>
      </c>
      <c r="H234" s="10">
        <v>101.0605835874719</v>
      </c>
      <c r="I234" s="10">
        <v>99.884493972516154</v>
      </c>
      <c r="J234" s="10">
        <v>101.2010230918435</v>
      </c>
      <c r="L234" s="1" t="s">
        <v>233</v>
      </c>
      <c r="M234" s="9">
        <v>116.0190826578371</v>
      </c>
      <c r="N234" s="9">
        <v>103.1012658227848</v>
      </c>
      <c r="O234" s="9">
        <v>97.051726293393202</v>
      </c>
      <c r="P234" s="9">
        <v>107.9293472602977</v>
      </c>
      <c r="Q234" s="9">
        <v>95.154554427530499</v>
      </c>
    </row>
    <row r="235" spans="2:17" ht="14.95" x14ac:dyDescent="0.3">
      <c r="B235" s="1" t="s">
        <v>234</v>
      </c>
      <c r="C235" s="9">
        <v>33.46</v>
      </c>
      <c r="D235" s="11">
        <v>33</v>
      </c>
      <c r="E235" s="9">
        <v>17.510000000000002</v>
      </c>
      <c r="G235" s="3" t="s">
        <v>238</v>
      </c>
      <c r="H235" s="10">
        <v>101.1804156625319</v>
      </c>
      <c r="I235" s="10">
        <v>99.902593127458232</v>
      </c>
      <c r="J235" s="10">
        <v>101.3251728436248</v>
      </c>
      <c r="L235" s="1" t="s">
        <v>234</v>
      </c>
      <c r="M235" s="9">
        <v>112.8336366423608</v>
      </c>
      <c r="N235" s="9">
        <v>99.224683544303787</v>
      </c>
      <c r="O235" s="9">
        <v>99.061194547380182</v>
      </c>
      <c r="P235" s="9">
        <v>107.3428878786827</v>
      </c>
      <c r="Q235" s="9">
        <v>97.573064732245015</v>
      </c>
    </row>
    <row r="236" spans="2:17" ht="14.95" x14ac:dyDescent="0.3">
      <c r="B236" s="1" t="s">
        <v>235</v>
      </c>
      <c r="C236" s="9">
        <v>34.14</v>
      </c>
      <c r="D236" s="9">
        <v>32.630000000000003</v>
      </c>
      <c r="E236" s="11">
        <v>20</v>
      </c>
      <c r="G236" s="3" t="s">
        <v>239</v>
      </c>
      <c r="H236" s="10">
        <v>101.1217789539227</v>
      </c>
      <c r="I236" s="10">
        <v>99.926627636371762</v>
      </c>
      <c r="J236" s="10">
        <v>101.2634750881974</v>
      </c>
      <c r="L236" s="1" t="s">
        <v>235</v>
      </c>
      <c r="M236" s="9">
        <v>111.30880848432879</v>
      </c>
      <c r="N236" s="9">
        <v>99.699367088607588</v>
      </c>
      <c r="O236" s="9">
        <v>99.113560077651954</v>
      </c>
      <c r="P236" s="9">
        <v>105.6945552972204</v>
      </c>
      <c r="Q236" s="9">
        <v>96.685545660591799</v>
      </c>
    </row>
    <row r="237" spans="2:17" ht="14.95" x14ac:dyDescent="0.3">
      <c r="B237" s="1" t="s">
        <v>236</v>
      </c>
      <c r="C237" s="9">
        <v>33.51</v>
      </c>
      <c r="D237" s="9">
        <v>33.119999999999997</v>
      </c>
      <c r="E237" s="9">
        <v>19.829999999999998</v>
      </c>
      <c r="G237" s="3" t="s">
        <v>240</v>
      </c>
      <c r="H237" s="10">
        <v>100.9656489667742</v>
      </c>
      <c r="I237" s="10">
        <v>100.0566179454417</v>
      </c>
      <c r="J237" s="10">
        <v>100.9724849420283</v>
      </c>
      <c r="L237" s="1" t="s">
        <v>236</v>
      </c>
      <c r="M237" s="9">
        <v>109.1287716488323</v>
      </c>
      <c r="N237" s="9">
        <v>101.88291139240511</v>
      </c>
      <c r="O237" s="9">
        <v>96.33512052327788</v>
      </c>
      <c r="P237" s="9">
        <v>108.44293299094289</v>
      </c>
      <c r="Q237" s="9">
        <v>92.78240078993359</v>
      </c>
    </row>
    <row r="238" spans="2:17" ht="14.95" x14ac:dyDescent="0.3">
      <c r="B238" s="1" t="s">
        <v>237</v>
      </c>
      <c r="C238" s="9">
        <v>34.090000000000003</v>
      </c>
      <c r="D238" s="9">
        <v>32.380000000000003</v>
      </c>
      <c r="E238" s="9">
        <v>22.38</v>
      </c>
      <c r="G238" s="3" t="s">
        <v>241</v>
      </c>
      <c r="H238" s="10">
        <v>100.67587855622121</v>
      </c>
      <c r="I238" s="10">
        <v>100.2046548293733</v>
      </c>
      <c r="J238" s="10">
        <v>100.521681826429</v>
      </c>
      <c r="L238" s="1" t="s">
        <v>237</v>
      </c>
      <c r="M238" s="9">
        <v>103.31808680452851</v>
      </c>
      <c r="N238" s="9">
        <v>101.58227848101269</v>
      </c>
      <c r="O238" s="9">
        <v>96.083671625666653</v>
      </c>
      <c r="P238" s="9">
        <v>109.0259221987021</v>
      </c>
      <c r="Q238" s="9">
        <v>93.194668945735614</v>
      </c>
    </row>
    <row r="239" spans="2:17" ht="14.95" x14ac:dyDescent="0.3">
      <c r="B239" s="1" t="s">
        <v>238</v>
      </c>
      <c r="C239" s="9">
        <v>34.93</v>
      </c>
      <c r="D239" s="9">
        <v>33.33</v>
      </c>
      <c r="E239" s="9">
        <v>24.69</v>
      </c>
      <c r="G239" s="3" t="s">
        <v>242</v>
      </c>
      <c r="H239" s="10">
        <v>100.4409936477014</v>
      </c>
      <c r="I239" s="10">
        <v>100.27724890060141</v>
      </c>
      <c r="J239" s="10">
        <v>100.22200848775741</v>
      </c>
      <c r="L239" s="1" t="s">
        <v>238</v>
      </c>
      <c r="M239" s="9">
        <v>100.9445124106374</v>
      </c>
      <c r="N239" s="9">
        <v>102.6740506329114</v>
      </c>
      <c r="O239" s="9">
        <v>96.039797803006536</v>
      </c>
      <c r="P239" s="9">
        <v>109.98369018287821</v>
      </c>
      <c r="Q239" s="9">
        <v>93.249973672718099</v>
      </c>
    </row>
    <row r="240" spans="2:17" ht="14.95" x14ac:dyDescent="0.3">
      <c r="B240" s="1" t="s">
        <v>239</v>
      </c>
      <c r="C240" s="9">
        <v>35.24</v>
      </c>
      <c r="D240" s="9">
        <v>34.119999999999997</v>
      </c>
      <c r="E240" s="9">
        <v>23.66</v>
      </c>
      <c r="G240" s="3" t="s">
        <v>243</v>
      </c>
      <c r="H240" s="10">
        <v>100.1610023568457</v>
      </c>
      <c r="I240" s="10">
        <v>100.3090580363358</v>
      </c>
      <c r="J240" s="10">
        <v>99.912355239351811</v>
      </c>
      <c r="L240" s="1" t="s">
        <v>239</v>
      </c>
      <c r="M240" s="9">
        <v>101.7847958151094</v>
      </c>
      <c r="N240" s="9">
        <v>100.4905063291139</v>
      </c>
      <c r="O240" s="9">
        <v>96.21529309364702</v>
      </c>
      <c r="P240" s="9">
        <v>107.3671790956727</v>
      </c>
      <c r="Q240" s="9">
        <v>93.011104992867118</v>
      </c>
    </row>
    <row r="241" spans="2:17" ht="14.95" x14ac:dyDescent="0.3">
      <c r="B241" s="1" t="s">
        <v>240</v>
      </c>
      <c r="C241" s="9">
        <v>35.28</v>
      </c>
      <c r="D241" s="9">
        <v>36.380000000000003</v>
      </c>
      <c r="E241" s="9">
        <v>26.42</v>
      </c>
      <c r="G241" s="3" t="s">
        <v>244</v>
      </c>
      <c r="H241" s="10">
        <v>100.0220153986142</v>
      </c>
      <c r="I241" s="10">
        <v>100.31798384433669</v>
      </c>
      <c r="J241" s="10">
        <v>99.77933595582617</v>
      </c>
      <c r="L241" s="1" t="s">
        <v>240</v>
      </c>
      <c r="M241" s="9">
        <v>100.1802268919246</v>
      </c>
      <c r="N241" s="9">
        <v>100.2848101265823</v>
      </c>
      <c r="O241" s="9">
        <v>95.915016877268869</v>
      </c>
      <c r="P241" s="9">
        <v>108.1271471700732</v>
      </c>
      <c r="Q241" s="9">
        <v>91.809566203776171</v>
      </c>
    </row>
    <row r="242" spans="2:17" ht="14.95" x14ac:dyDescent="0.3">
      <c r="B242" s="1" t="s">
        <v>241</v>
      </c>
      <c r="C242" s="9">
        <v>34.9</v>
      </c>
      <c r="D242" s="9">
        <v>35.97</v>
      </c>
      <c r="E242" s="9">
        <v>23.43</v>
      </c>
      <c r="G242" s="3" t="s">
        <v>245</v>
      </c>
      <c r="H242" s="10">
        <v>99.953866537187849</v>
      </c>
      <c r="I242" s="10">
        <v>100.23853671151031</v>
      </c>
      <c r="J242" s="10">
        <v>99.81165611093131</v>
      </c>
      <c r="L242" s="1" t="s">
        <v>241</v>
      </c>
      <c r="M242" s="9">
        <v>94.773413137955288</v>
      </c>
      <c r="N242" s="9">
        <v>98.987341772151893</v>
      </c>
      <c r="O242" s="9">
        <v>95.888834112132997</v>
      </c>
      <c r="P242" s="9">
        <v>104.7923100947358</v>
      </c>
      <c r="Q242" s="9">
        <v>91.502487928413117</v>
      </c>
    </row>
    <row r="243" spans="2:17" ht="14.95" x14ac:dyDescent="0.3">
      <c r="B243" s="1" t="s">
        <v>242</v>
      </c>
      <c r="C243" s="9">
        <v>33.14</v>
      </c>
      <c r="D243" s="9">
        <v>36.299999999999997</v>
      </c>
      <c r="E243" s="9">
        <v>20.52</v>
      </c>
      <c r="G243" s="3" t="s">
        <v>246</v>
      </c>
      <c r="H243" s="10">
        <v>99.887615829419232</v>
      </c>
      <c r="I243" s="10">
        <v>100.1421041603999</v>
      </c>
      <c r="J243" s="10">
        <v>99.829008488530405</v>
      </c>
      <c r="L243" s="1" t="s">
        <v>242</v>
      </c>
      <c r="M243" s="9">
        <v>95.141625903111219</v>
      </c>
      <c r="N243" s="9">
        <v>100.2689873417721</v>
      </c>
      <c r="O243" s="9">
        <v>96.549064378937729</v>
      </c>
      <c r="P243" s="9">
        <v>103.2272616858105</v>
      </c>
      <c r="Q243" s="9">
        <v>92.589459788285751</v>
      </c>
    </row>
    <row r="244" spans="2:17" ht="14.95" x14ac:dyDescent="0.3">
      <c r="B244" s="1" t="s">
        <v>243</v>
      </c>
      <c r="C244" s="9">
        <v>33.82</v>
      </c>
      <c r="D244" s="9">
        <v>37.57</v>
      </c>
      <c r="E244" s="9">
        <v>18.559999999999999</v>
      </c>
      <c r="G244" s="3" t="s">
        <v>247</v>
      </c>
      <c r="H244" s="10">
        <v>99.930650784420223</v>
      </c>
      <c r="I244" s="10">
        <v>100.0064132152974</v>
      </c>
      <c r="J244" s="10">
        <v>100.007432710934</v>
      </c>
      <c r="L244" s="1" t="s">
        <v>243</v>
      </c>
      <c r="M244" s="9">
        <v>96.663070725900951</v>
      </c>
      <c r="N244" s="9">
        <v>98.860759493670884</v>
      </c>
      <c r="O244" s="9">
        <v>97.800647728586142</v>
      </c>
      <c r="P244" s="9">
        <v>101.9745289238991</v>
      </c>
      <c r="Q244" s="9">
        <v>93.330895796208139</v>
      </c>
    </row>
    <row r="245" spans="2:17" ht="14.95" x14ac:dyDescent="0.3">
      <c r="B245" s="1" t="s">
        <v>244</v>
      </c>
      <c r="C245" s="9">
        <v>32.409999999999997</v>
      </c>
      <c r="D245" s="9">
        <v>35.700000000000003</v>
      </c>
      <c r="E245" s="9">
        <v>17.190000000000001</v>
      </c>
      <c r="G245" s="3" t="s">
        <v>248</v>
      </c>
      <c r="H245" s="10">
        <v>99.962391586201306</v>
      </c>
      <c r="I245" s="10">
        <v>99.925760075572754</v>
      </c>
      <c r="J245" s="10">
        <v>100.1139153276512</v>
      </c>
      <c r="L245" s="1" t="s">
        <v>244</v>
      </c>
      <c r="M245" s="9">
        <v>95.626455927606827</v>
      </c>
      <c r="N245" s="9">
        <v>99.889240506329116</v>
      </c>
      <c r="O245" s="9">
        <v>98.296704981565924</v>
      </c>
      <c r="P245" s="9">
        <v>101.9120657944963</v>
      </c>
      <c r="Q245" s="9">
        <v>95.30004907774277</v>
      </c>
    </row>
    <row r="246" spans="2:17" ht="14.95" x14ac:dyDescent="0.3">
      <c r="B246" s="1" t="s">
        <v>245</v>
      </c>
      <c r="C246" s="9">
        <v>32.409999999999997</v>
      </c>
      <c r="D246" s="9">
        <v>35.700000000000003</v>
      </c>
      <c r="E246" s="9">
        <v>17.21</v>
      </c>
      <c r="G246" s="3" t="s">
        <v>249</v>
      </c>
      <c r="H246" s="10">
        <v>100.0147767622295</v>
      </c>
      <c r="I246" s="10">
        <v>99.810387649162976</v>
      </c>
      <c r="J246" s="10">
        <v>100.2816647248921</v>
      </c>
      <c r="L246" s="1" t="s">
        <v>245</v>
      </c>
      <c r="M246" s="9">
        <v>99.061809767878628</v>
      </c>
      <c r="N246" s="9">
        <v>100.2215189873418</v>
      </c>
      <c r="O246" s="9">
        <v>98.076628225964342</v>
      </c>
      <c r="P246" s="9">
        <v>100.7079154665649</v>
      </c>
      <c r="Q246" s="9">
        <v>96.586362732336283</v>
      </c>
    </row>
    <row r="247" spans="2:17" ht="14.95" x14ac:dyDescent="0.3">
      <c r="B247" s="1" t="s">
        <v>246</v>
      </c>
      <c r="C247" s="9">
        <v>32.07</v>
      </c>
      <c r="D247" s="9">
        <v>35.950000000000003</v>
      </c>
      <c r="E247" s="9">
        <v>16.350000000000001</v>
      </c>
      <c r="G247" s="3" t="s">
        <v>250</v>
      </c>
      <c r="H247" s="10">
        <v>100.0497585464086</v>
      </c>
      <c r="I247" s="10">
        <v>99.727158701942884</v>
      </c>
      <c r="J247" s="10">
        <v>100.4132533858848</v>
      </c>
      <c r="L247" s="1" t="s">
        <v>246</v>
      </c>
      <c r="M247" s="11">
        <v>100</v>
      </c>
      <c r="N247" s="11">
        <v>100</v>
      </c>
      <c r="O247" s="11">
        <v>100</v>
      </c>
      <c r="P247" s="11">
        <v>100</v>
      </c>
      <c r="Q247" s="11">
        <v>100</v>
      </c>
    </row>
    <row r="248" spans="2:17" ht="14.95" x14ac:dyDescent="0.3">
      <c r="B248" s="1" t="s">
        <v>247</v>
      </c>
      <c r="C248" s="9">
        <v>31.94</v>
      </c>
      <c r="D248" s="9">
        <v>35.82</v>
      </c>
      <c r="E248" s="9">
        <v>17.239999999999998</v>
      </c>
      <c r="G248" s="3" t="s">
        <v>251</v>
      </c>
      <c r="H248" s="10">
        <v>99.988282740029391</v>
      </c>
      <c r="I248" s="10">
        <v>99.63621772241541</v>
      </c>
      <c r="J248" s="10">
        <v>100.4488013619426</v>
      </c>
      <c r="L248" s="1" t="s">
        <v>247</v>
      </c>
      <c r="M248" s="9">
        <v>98.948356813874682</v>
      </c>
      <c r="N248" s="9">
        <v>99.952531645569621</v>
      </c>
      <c r="O248" s="9">
        <v>99.835591105408028</v>
      </c>
      <c r="P248" s="9">
        <v>97.952597425131003</v>
      </c>
      <c r="Q248" s="9">
        <v>100.72997665781691</v>
      </c>
    </row>
    <row r="249" spans="2:17" ht="14.95" x14ac:dyDescent="0.3">
      <c r="B249" s="1" t="s">
        <v>248</v>
      </c>
      <c r="C249" s="9">
        <v>31.69</v>
      </c>
      <c r="D249" s="9">
        <v>35.89</v>
      </c>
      <c r="E249" s="9">
        <v>16.59</v>
      </c>
      <c r="G249" s="3" t="s">
        <v>252</v>
      </c>
      <c r="H249" s="10">
        <v>99.849120368673439</v>
      </c>
      <c r="I249" s="10">
        <v>99.596052670940963</v>
      </c>
      <c r="J249" s="10">
        <v>100.3248905021651</v>
      </c>
      <c r="L249" s="1" t="s">
        <v>248</v>
      </c>
      <c r="M249" s="9">
        <v>94.49843422884237</v>
      </c>
      <c r="N249" s="9">
        <v>98.813291139240505</v>
      </c>
      <c r="O249" s="9">
        <v>98.926270748661963</v>
      </c>
      <c r="P249" s="9">
        <v>97.338376652670306</v>
      </c>
      <c r="Q249" s="9">
        <v>100.5041227582023</v>
      </c>
    </row>
    <row r="250" spans="2:17" ht="14.95" x14ac:dyDescent="0.3">
      <c r="B250" s="1" t="s">
        <v>249</v>
      </c>
      <c r="C250" s="9">
        <v>32.01</v>
      </c>
      <c r="D250" s="9">
        <v>33.72</v>
      </c>
      <c r="E250" s="9">
        <v>16.079999999999998</v>
      </c>
      <c r="G250" s="3" t="s">
        <v>253</v>
      </c>
      <c r="H250" s="10">
        <v>99.770707535127428</v>
      </c>
      <c r="I250" s="10">
        <v>99.547218323383504</v>
      </c>
      <c r="J250" s="10">
        <v>100.2811720759772</v>
      </c>
      <c r="L250" s="1" t="s">
        <v>249</v>
      </c>
      <c r="M250" s="9">
        <v>99.956508438318977</v>
      </c>
      <c r="N250" s="9">
        <v>99.161392405063282</v>
      </c>
      <c r="O250" s="9">
        <v>99.334108594787494</v>
      </c>
      <c r="P250" s="9">
        <v>97.879723774161093</v>
      </c>
      <c r="Q250" s="9">
        <v>101.0999691378624</v>
      </c>
    </row>
    <row r="251" spans="2:17" ht="14.95" x14ac:dyDescent="0.3">
      <c r="B251" s="1" t="s">
        <v>250</v>
      </c>
      <c r="C251" s="9">
        <v>31.52</v>
      </c>
      <c r="D251" s="9">
        <v>33.299999999999997</v>
      </c>
      <c r="E251" s="9">
        <v>15.78</v>
      </c>
      <c r="G251" s="3" t="s">
        <v>254</v>
      </c>
      <c r="H251" s="10">
        <v>99.704934172658341</v>
      </c>
      <c r="I251" s="10">
        <v>99.554478804506886</v>
      </c>
      <c r="J251" s="10">
        <v>100.1795706570076</v>
      </c>
      <c r="L251" s="1" t="s">
        <v>250</v>
      </c>
      <c r="M251" s="9">
        <v>102.3100285984099</v>
      </c>
      <c r="N251" s="9">
        <v>100.0949367088608</v>
      </c>
      <c r="O251" s="9">
        <v>99.460776566661067</v>
      </c>
      <c r="P251" s="9">
        <v>94.000069403477113</v>
      </c>
      <c r="Q251" s="9">
        <v>99.966547912989725</v>
      </c>
    </row>
    <row r="252" spans="2:17" ht="14.95" x14ac:dyDescent="0.3">
      <c r="B252" s="1" t="s">
        <v>251</v>
      </c>
      <c r="C252" s="11">
        <v>31</v>
      </c>
      <c r="D252" s="9">
        <v>32.06</v>
      </c>
      <c r="E252" s="9">
        <v>15.41</v>
      </c>
      <c r="G252" s="3" t="s">
        <v>255</v>
      </c>
      <c r="H252" s="10">
        <v>99.752473578731014</v>
      </c>
      <c r="I252" s="10">
        <v>99.494512385707154</v>
      </c>
      <c r="J252" s="10">
        <v>100.27753375063421</v>
      </c>
      <c r="L252" s="1" t="s">
        <v>251</v>
      </c>
      <c r="M252" s="9">
        <v>100.81969715954649</v>
      </c>
      <c r="N252" s="9">
        <v>100.870253164557</v>
      </c>
      <c r="O252" s="9">
        <v>99.017556605487044</v>
      </c>
      <c r="P252" s="9">
        <v>94.617760349793528</v>
      </c>
      <c r="Q252" s="9">
        <v>100.7093281532118</v>
      </c>
    </row>
    <row r="253" spans="2:17" ht="14.95" x14ac:dyDescent="0.3">
      <c r="B253" s="1" t="s">
        <v>252</v>
      </c>
      <c r="C253" s="9">
        <v>31.24</v>
      </c>
      <c r="D253" s="9">
        <v>33.03</v>
      </c>
      <c r="E253" s="9">
        <v>16.66</v>
      </c>
      <c r="G253" s="3" t="s">
        <v>256</v>
      </c>
      <c r="H253" s="10">
        <v>99.888174723948708</v>
      </c>
      <c r="I253" s="10">
        <v>99.409135921735853</v>
      </c>
      <c r="J253" s="10">
        <v>100.49470224316261</v>
      </c>
      <c r="L253" s="1" t="s">
        <v>252</v>
      </c>
      <c r="M253" s="9">
        <v>98.993516481872703</v>
      </c>
      <c r="N253" s="9">
        <v>98.87658227848101</v>
      </c>
      <c r="O253" s="9">
        <v>98.951274109962895</v>
      </c>
      <c r="P253" s="9">
        <v>93.247041676788001</v>
      </c>
      <c r="Q253" s="9">
        <v>101.09689259845931</v>
      </c>
    </row>
    <row r="254" spans="2:17" ht="14.95" x14ac:dyDescent="0.3">
      <c r="B254" s="1" t="s">
        <v>253</v>
      </c>
      <c r="C254" s="9">
        <v>30.6</v>
      </c>
      <c r="D254" s="9">
        <v>30.82</v>
      </c>
      <c r="E254" s="9">
        <v>16.93</v>
      </c>
      <c r="G254" s="3" t="s">
        <v>257</v>
      </c>
      <c r="H254" s="10">
        <v>100.02695705425</v>
      </c>
      <c r="I254" s="10">
        <v>99.312411973791214</v>
      </c>
      <c r="J254" s="10">
        <v>100.734057515334</v>
      </c>
      <c r="L254" s="1" t="s">
        <v>253</v>
      </c>
      <c r="M254" s="9">
        <v>99.233157251231006</v>
      </c>
      <c r="N254" s="9">
        <v>98.006329113924039</v>
      </c>
      <c r="O254" s="9">
        <v>99.143281054292657</v>
      </c>
      <c r="P254" s="9">
        <v>95.391609119616888</v>
      </c>
      <c r="Q254" s="9">
        <v>103.60575480900241</v>
      </c>
    </row>
    <row r="255" spans="2:17" ht="14.95" x14ac:dyDescent="0.3">
      <c r="B255" s="1" t="s">
        <v>254</v>
      </c>
      <c r="C255" s="9">
        <v>29.24</v>
      </c>
      <c r="D255" s="9">
        <v>30.78</v>
      </c>
      <c r="E255" s="9">
        <v>15.77</v>
      </c>
      <c r="G255" s="3" t="s">
        <v>258</v>
      </c>
      <c r="H255" s="10">
        <v>100.1926790166417</v>
      </c>
      <c r="I255" s="10">
        <v>99.169501832452809</v>
      </c>
      <c r="J255" s="10">
        <v>101.04621251470149</v>
      </c>
      <c r="L255" s="1" t="s">
        <v>254</v>
      </c>
      <c r="M255" s="9">
        <v>101.46555423841311</v>
      </c>
      <c r="N255" s="9">
        <v>98.433544303797461</v>
      </c>
      <c r="O255" s="9">
        <v>99.065204520419016</v>
      </c>
      <c r="P255" s="9">
        <v>92.313564909601979</v>
      </c>
      <c r="Q255" s="9">
        <v>101.8070793128709</v>
      </c>
    </row>
    <row r="256" spans="2:17" ht="14.95" x14ac:dyDescent="0.3">
      <c r="B256" s="1" t="s">
        <v>255</v>
      </c>
      <c r="C256" s="9">
        <v>29.09</v>
      </c>
      <c r="D256" s="9">
        <v>31.88</v>
      </c>
      <c r="E256" s="9">
        <v>14.85</v>
      </c>
      <c r="G256" s="3" t="s">
        <v>259</v>
      </c>
      <c r="H256" s="10">
        <v>100.3111700311953</v>
      </c>
      <c r="I256" s="10">
        <v>99.080953674465761</v>
      </c>
      <c r="J256" s="10">
        <v>101.2496825688826</v>
      </c>
      <c r="L256" s="1" t="s">
        <v>255</v>
      </c>
      <c r="M256" s="9">
        <v>100.74649038190729</v>
      </c>
      <c r="N256" s="9">
        <v>96.962025316455694</v>
      </c>
      <c r="O256" s="9">
        <v>100.9270114142703</v>
      </c>
      <c r="P256" s="9">
        <v>93.018010202311132</v>
      </c>
      <c r="Q256" s="9">
        <v>105.9562356269883</v>
      </c>
    </row>
    <row r="257" spans="2:17" ht="14.95" x14ac:dyDescent="0.3">
      <c r="B257" s="1" t="s">
        <v>256</v>
      </c>
      <c r="C257" s="9">
        <v>27.86</v>
      </c>
      <c r="D257" s="9">
        <v>29.93</v>
      </c>
      <c r="E257" s="9">
        <v>15.74</v>
      </c>
      <c r="G257" s="3" t="s">
        <v>260</v>
      </c>
      <c r="H257" s="10">
        <v>100.3567946486213</v>
      </c>
      <c r="I257" s="10">
        <v>99.05334198942424</v>
      </c>
      <c r="J257" s="10">
        <v>101.2952344112808</v>
      </c>
      <c r="L257" s="1" t="s">
        <v>256</v>
      </c>
      <c r="M257" s="9">
        <v>101.28823292679201</v>
      </c>
      <c r="N257" s="9">
        <v>96.70886075949366</v>
      </c>
      <c r="O257" s="9">
        <v>101.4200022172792</v>
      </c>
      <c r="P257" s="9">
        <v>96.068293021480372</v>
      </c>
      <c r="Q257" s="9">
        <v>105.6396310466619</v>
      </c>
    </row>
    <row r="258" spans="2:17" ht="14.95" x14ac:dyDescent="0.3">
      <c r="B258" s="1" t="s">
        <v>257</v>
      </c>
      <c r="C258" s="9">
        <v>28.06</v>
      </c>
      <c r="D258" s="9">
        <v>32.85</v>
      </c>
      <c r="E258" s="9">
        <v>16.5</v>
      </c>
      <c r="G258" s="3" t="s">
        <v>261</v>
      </c>
      <c r="H258" s="10">
        <v>100.3836388358469</v>
      </c>
      <c r="I258" s="10">
        <v>99.075217169494934</v>
      </c>
      <c r="J258" s="10">
        <v>101.2949820616641</v>
      </c>
      <c r="L258" s="1" t="s">
        <v>257</v>
      </c>
      <c r="M258" s="9">
        <v>96.532636648673957</v>
      </c>
      <c r="N258" s="9">
        <v>95.822784810126578</v>
      </c>
      <c r="O258" s="9">
        <v>101.53511203157031</v>
      </c>
      <c r="P258" s="9">
        <v>95.169517992851453</v>
      </c>
      <c r="Q258" s="9">
        <v>109.3686235727548</v>
      </c>
    </row>
    <row r="259" spans="2:17" ht="14.95" x14ac:dyDescent="0.3">
      <c r="B259" s="1" t="s">
        <v>258</v>
      </c>
      <c r="C259" s="9">
        <v>27.87</v>
      </c>
      <c r="D259" s="9">
        <v>36.229999999999997</v>
      </c>
      <c r="E259" s="9">
        <v>16.48</v>
      </c>
      <c r="G259" s="3" t="s">
        <v>262</v>
      </c>
      <c r="H259" s="10">
        <v>100.4682350313319</v>
      </c>
      <c r="I259" s="10">
        <v>99.100474151400618</v>
      </c>
      <c r="J259" s="10">
        <v>101.36588956359481</v>
      </c>
      <c r="L259" s="1" t="s">
        <v>258</v>
      </c>
      <c r="M259" s="9">
        <v>94.633495465427544</v>
      </c>
      <c r="N259" s="9">
        <v>93.22784810126582</v>
      </c>
      <c r="O259" s="9">
        <v>101.5155339279101</v>
      </c>
      <c r="P259" s="9">
        <v>92.875733074227014</v>
      </c>
      <c r="Q259" s="9">
        <v>111.0330212738221</v>
      </c>
    </row>
    <row r="260" spans="2:17" ht="14.95" x14ac:dyDescent="0.3">
      <c r="B260" s="1" t="s">
        <v>259</v>
      </c>
      <c r="C260" s="9">
        <v>28.27</v>
      </c>
      <c r="D260" s="9">
        <v>36.74</v>
      </c>
      <c r="E260" s="9">
        <v>17.62</v>
      </c>
      <c r="G260" s="3" t="s">
        <v>263</v>
      </c>
      <c r="H260" s="10">
        <v>100.6076586439366</v>
      </c>
      <c r="I260" s="10">
        <v>99.077502428252771</v>
      </c>
      <c r="J260" s="10">
        <v>101.523073669821</v>
      </c>
      <c r="L260" s="1" t="s">
        <v>259</v>
      </c>
      <c r="M260" s="9">
        <v>96.182834253089169</v>
      </c>
      <c r="N260" s="9">
        <v>94.430379746835442</v>
      </c>
      <c r="O260" s="9">
        <v>102.4307513038309</v>
      </c>
      <c r="P260" s="9">
        <v>94.933546170663149</v>
      </c>
      <c r="Q260" s="9">
        <v>115.0251387273637</v>
      </c>
    </row>
    <row r="261" spans="2:17" ht="14.95" x14ac:dyDescent="0.3">
      <c r="B261" s="1" t="s">
        <v>260</v>
      </c>
      <c r="C261" s="9">
        <v>28.08</v>
      </c>
      <c r="D261" s="9">
        <v>33.6</v>
      </c>
      <c r="E261" s="9">
        <v>16.87</v>
      </c>
      <c r="G261" s="3" t="s">
        <v>264</v>
      </c>
      <c r="H261" s="10">
        <v>100.7231054406011</v>
      </c>
      <c r="I261" s="10">
        <v>98.963348297528199</v>
      </c>
      <c r="J261" s="10">
        <v>101.7405248807262</v>
      </c>
      <c r="L261" s="1" t="s">
        <v>260</v>
      </c>
      <c r="M261" s="9">
        <v>94.429838583981336</v>
      </c>
      <c r="N261" s="9">
        <v>94.651898734177209</v>
      </c>
      <c r="O261" s="9">
        <v>102.21633568663709</v>
      </c>
      <c r="P261" s="9">
        <v>95.957247458097655</v>
      </c>
      <c r="Q261" s="9">
        <v>115.73384098370821</v>
      </c>
    </row>
    <row r="262" spans="2:17" ht="14.95" x14ac:dyDescent="0.3">
      <c r="B262" s="1" t="s">
        <v>261</v>
      </c>
      <c r="C262" s="9">
        <v>27.79</v>
      </c>
      <c r="D262" s="9">
        <v>33.619999999999997</v>
      </c>
      <c r="E262" s="9">
        <v>14.91</v>
      </c>
      <c r="G262" s="3" t="s">
        <v>265</v>
      </c>
      <c r="H262" s="10">
        <v>100.80688593497911</v>
      </c>
      <c r="I262" s="10">
        <v>98.846004829313529</v>
      </c>
      <c r="J262" s="10">
        <v>101.83950728833931</v>
      </c>
      <c r="L262" s="1" t="s">
        <v>261</v>
      </c>
      <c r="M262" s="9">
        <v>93.600719189885041</v>
      </c>
      <c r="N262" s="9">
        <v>95.680379746835442</v>
      </c>
      <c r="O262" s="9">
        <v>102.3458342277146</v>
      </c>
      <c r="P262" s="9">
        <v>97.723565950654134</v>
      </c>
      <c r="Q262" s="9">
        <v>118.283015591769</v>
      </c>
    </row>
    <row r="263" spans="2:17" ht="14.95" x14ac:dyDescent="0.3">
      <c r="B263" s="1" t="s">
        <v>262</v>
      </c>
      <c r="C263" s="9">
        <v>28.31</v>
      </c>
      <c r="D263" s="9">
        <v>33.03</v>
      </c>
      <c r="E263" s="9">
        <v>14.08</v>
      </c>
      <c r="G263" s="3" t="s">
        <v>266</v>
      </c>
      <c r="H263" s="10">
        <v>100.8940697197301</v>
      </c>
      <c r="I263" s="10">
        <v>98.712222205149345</v>
      </c>
      <c r="J263" s="10">
        <v>102.03190285283679</v>
      </c>
      <c r="L263" s="1" t="s">
        <v>262</v>
      </c>
      <c r="M263" s="9">
        <v>97.036431755062466</v>
      </c>
      <c r="N263" s="9">
        <v>98.212025316455694</v>
      </c>
      <c r="O263" s="9">
        <v>104.69850899767189</v>
      </c>
      <c r="P263" s="9">
        <v>96.07870354304751</v>
      </c>
      <c r="Q263" s="9">
        <v>121.78323921863161</v>
      </c>
    </row>
    <row r="264" spans="2:17" ht="14.95" x14ac:dyDescent="0.3">
      <c r="B264" s="1" t="s">
        <v>263</v>
      </c>
      <c r="C264" s="9">
        <v>28.04</v>
      </c>
      <c r="D264" s="9">
        <v>33.020000000000003</v>
      </c>
      <c r="E264" s="11">
        <v>14</v>
      </c>
      <c r="G264" s="3" t="s">
        <v>267</v>
      </c>
      <c r="H264" s="10">
        <v>100.9271301742881</v>
      </c>
      <c r="I264" s="10">
        <v>98.623451709903605</v>
      </c>
      <c r="J264" s="10">
        <v>102.1763820405356</v>
      </c>
      <c r="L264" s="1" t="s">
        <v>263</v>
      </c>
      <c r="M264" s="9">
        <v>96.937444064034523</v>
      </c>
      <c r="N264" s="9">
        <v>98.702531645569621</v>
      </c>
      <c r="O264" s="9">
        <v>105.5047494592433</v>
      </c>
      <c r="P264" s="9">
        <v>96.234861366554455</v>
      </c>
      <c r="Q264" s="9">
        <v>129.60471555371919</v>
      </c>
    </row>
    <row r="265" spans="2:17" ht="14.95" x14ac:dyDescent="0.3">
      <c r="B265" s="1" t="s">
        <v>264</v>
      </c>
      <c r="C265" s="9">
        <v>28.24</v>
      </c>
      <c r="D265" s="9">
        <v>31.71</v>
      </c>
      <c r="E265" s="9">
        <v>13.47</v>
      </c>
      <c r="G265" s="3" t="s">
        <v>268</v>
      </c>
      <c r="H265" s="10">
        <v>100.86300099437111</v>
      </c>
      <c r="I265" s="10">
        <v>98.587817388149034</v>
      </c>
      <c r="J265" s="10">
        <v>102.070574745681</v>
      </c>
      <c r="L265" s="1" t="s">
        <v>264</v>
      </c>
      <c r="M265" s="9">
        <v>95.715601308053238</v>
      </c>
      <c r="N265" s="9">
        <v>98.481012658227854</v>
      </c>
      <c r="O265" s="9">
        <v>105.6915670266993</v>
      </c>
      <c r="P265" s="9">
        <v>97.49453447617725</v>
      </c>
      <c r="Q265" s="9">
        <v>126.81627768105849</v>
      </c>
    </row>
    <row r="266" spans="2:17" ht="14.95" x14ac:dyDescent="0.3">
      <c r="B266" s="1" t="s">
        <v>265</v>
      </c>
      <c r="C266" s="9">
        <v>28.24</v>
      </c>
      <c r="D266" s="9">
        <v>31.71</v>
      </c>
      <c r="E266" s="9">
        <v>13.47</v>
      </c>
      <c r="G266" s="3" t="s">
        <v>269</v>
      </c>
      <c r="H266" s="10">
        <v>100.77112838493539</v>
      </c>
      <c r="I266" s="10">
        <v>98.617210933914151</v>
      </c>
      <c r="J266" s="10">
        <v>101.8540770916662</v>
      </c>
      <c r="L266" s="1" t="s">
        <v>265</v>
      </c>
      <c r="M266" s="9">
        <v>95.927838931168125</v>
      </c>
      <c r="N266" s="9">
        <v>98.481012658227854</v>
      </c>
      <c r="O266" s="9">
        <v>105.6609025269907</v>
      </c>
      <c r="P266" s="9">
        <v>97.49453447617725</v>
      </c>
      <c r="Q266" s="9">
        <v>126.99935970152301</v>
      </c>
    </row>
    <row r="267" spans="2:17" ht="14.95" x14ac:dyDescent="0.3">
      <c r="B267" s="1" t="s">
        <v>266</v>
      </c>
      <c r="C267" s="9">
        <v>29.01</v>
      </c>
      <c r="D267" s="9">
        <v>32.22</v>
      </c>
      <c r="E267" s="9">
        <v>13.6</v>
      </c>
      <c r="G267" s="3" t="s">
        <v>270</v>
      </c>
      <c r="H267" s="10">
        <v>100.67986244217759</v>
      </c>
      <c r="I267" s="10">
        <v>98.647487229641186</v>
      </c>
      <c r="J267" s="10">
        <v>101.8540770916662</v>
      </c>
      <c r="L267" s="1" t="s">
        <v>266</v>
      </c>
      <c r="M267" s="9">
        <v>95.456923409819467</v>
      </c>
      <c r="N267" s="9">
        <v>95.949367088607602</v>
      </c>
      <c r="O267" s="9">
        <v>106.9297051726293</v>
      </c>
      <c r="P267" s="9">
        <v>97.49453447617725</v>
      </c>
      <c r="Q267" s="9">
        <v>140.3136658073617</v>
      </c>
    </row>
    <row r="268" spans="2:17" ht="14.95" x14ac:dyDescent="0.3">
      <c r="B268" s="1" t="s">
        <v>267</v>
      </c>
      <c r="C268" s="9">
        <v>29.76</v>
      </c>
      <c r="D268" s="9">
        <v>32.159999999999997</v>
      </c>
      <c r="E268" s="9">
        <v>14.2</v>
      </c>
      <c r="G268" s="3" t="s">
        <v>271</v>
      </c>
      <c r="H268" s="10">
        <v>100.6017608426788</v>
      </c>
      <c r="I268" s="10">
        <v>98.684823530217372</v>
      </c>
      <c r="J268" s="10">
        <v>101.7855496645449</v>
      </c>
      <c r="L268" s="1" t="s">
        <v>267</v>
      </c>
      <c r="M268" s="9">
        <v>96.206661125907317</v>
      </c>
      <c r="N268" s="9">
        <v>98.006329113924039</v>
      </c>
      <c r="O268" s="9">
        <v>102.0955647339383</v>
      </c>
      <c r="P268" s="9">
        <v>99.017940798834019</v>
      </c>
      <c r="Q268" s="9">
        <v>121.1771239334411</v>
      </c>
    </row>
    <row r="269" spans="2:17" ht="14.95" x14ac:dyDescent="0.3">
      <c r="B269" s="1" t="s">
        <v>268</v>
      </c>
      <c r="C269" s="9">
        <v>29.54</v>
      </c>
      <c r="D269" s="9">
        <v>30.76</v>
      </c>
      <c r="E269" s="9">
        <v>14.33</v>
      </c>
      <c r="G269" s="3" t="s">
        <v>272</v>
      </c>
      <c r="H269" s="10">
        <v>100.52595854069661</v>
      </c>
      <c r="I269" s="10">
        <v>98.746427225527356</v>
      </c>
      <c r="J269" s="10">
        <v>101.5753685886452</v>
      </c>
      <c r="L269" s="1" t="s">
        <v>268</v>
      </c>
      <c r="M269" s="9">
        <v>95.400259859329722</v>
      </c>
      <c r="N269" s="9">
        <v>97.974683544303801</v>
      </c>
      <c r="O269" s="9">
        <v>103.0843769091599</v>
      </c>
      <c r="P269" s="9">
        <v>96.352847277648607</v>
      </c>
      <c r="Q269" s="9">
        <v>127.7377618841217</v>
      </c>
    </row>
    <row r="270" spans="2:17" ht="14.95" x14ac:dyDescent="0.3">
      <c r="B270" s="1" t="s">
        <v>269</v>
      </c>
      <c r="C270" s="9">
        <v>29.54</v>
      </c>
      <c r="D270" s="9">
        <v>30.17</v>
      </c>
      <c r="E270" s="9">
        <v>14.95</v>
      </c>
      <c r="G270" s="3" t="s">
        <v>273</v>
      </c>
      <c r="H270" s="10">
        <v>100.49389543973371</v>
      </c>
      <c r="I270" s="10">
        <v>98.771583527060415</v>
      </c>
      <c r="J270" s="10">
        <v>101.48339494438549</v>
      </c>
      <c r="L270" s="1" t="s">
        <v>269</v>
      </c>
      <c r="M270" s="9">
        <v>96.788272664753322</v>
      </c>
      <c r="N270" s="9">
        <v>96.281645569620252</v>
      </c>
      <c r="O270" s="9">
        <v>101.9481392545696</v>
      </c>
      <c r="P270" s="9">
        <v>97.723565950654134</v>
      </c>
      <c r="Q270" s="9">
        <v>119.7564643265367</v>
      </c>
    </row>
    <row r="271" spans="2:17" ht="14.95" x14ac:dyDescent="0.3">
      <c r="B271" s="1" t="s">
        <v>270</v>
      </c>
      <c r="C271" s="9">
        <v>29.54</v>
      </c>
      <c r="D271" s="9">
        <v>30.17</v>
      </c>
      <c r="E271" s="9">
        <v>14.95</v>
      </c>
      <c r="G271" s="3" t="s">
        <v>274</v>
      </c>
      <c r="H271" s="10">
        <v>100.45315734947749</v>
      </c>
      <c r="I271" s="10">
        <v>98.799421694122131</v>
      </c>
      <c r="J271" s="10">
        <v>101.3678301171196</v>
      </c>
      <c r="L271" s="1" t="s">
        <v>270</v>
      </c>
      <c r="M271" s="9">
        <v>95.811385560215882</v>
      </c>
      <c r="N271" s="9">
        <v>96.281645569620252</v>
      </c>
      <c r="O271" s="9">
        <v>101.8856308513173</v>
      </c>
      <c r="P271" s="9">
        <v>97.723565950654134</v>
      </c>
      <c r="Q271" s="9">
        <v>120.5102056266103</v>
      </c>
    </row>
    <row r="272" spans="2:17" ht="14.95" x14ac:dyDescent="0.3">
      <c r="B272" s="1" t="s">
        <v>271</v>
      </c>
      <c r="C272" s="9">
        <v>30.91</v>
      </c>
      <c r="D272" s="9">
        <v>28.4</v>
      </c>
      <c r="E272" s="9">
        <v>14.51</v>
      </c>
      <c r="G272" s="3" t="s">
        <v>275</v>
      </c>
      <c r="H272" s="10">
        <v>100.3931811464175</v>
      </c>
      <c r="I272" s="10">
        <v>98.841615299078086</v>
      </c>
      <c r="J272" s="10">
        <v>101.2957556232589</v>
      </c>
      <c r="L272" s="1" t="s">
        <v>271</v>
      </c>
      <c r="M272" s="9">
        <v>97.135055921141287</v>
      </c>
      <c r="N272" s="9">
        <v>96.123417721518976</v>
      </c>
      <c r="O272" s="9">
        <v>102.1903888022682</v>
      </c>
      <c r="P272" s="9">
        <v>100.6489225110178</v>
      </c>
      <c r="Q272" s="9">
        <v>123.2137351710705</v>
      </c>
    </row>
    <row r="273" spans="2:17" ht="14.95" x14ac:dyDescent="0.3">
      <c r="B273" s="1" t="s">
        <v>272</v>
      </c>
      <c r="C273" s="9">
        <v>31.95</v>
      </c>
      <c r="D273" s="9">
        <v>29.41</v>
      </c>
      <c r="E273" s="9">
        <v>14.9</v>
      </c>
      <c r="G273" s="3" t="s">
        <v>276</v>
      </c>
      <c r="H273" s="10">
        <v>100.3022512410421</v>
      </c>
      <c r="I273" s="10">
        <v>98.920479613348192</v>
      </c>
      <c r="J273" s="10">
        <v>101.11982748514841</v>
      </c>
      <c r="L273" s="1" t="s">
        <v>272</v>
      </c>
      <c r="M273" s="9">
        <v>100.13434358143159</v>
      </c>
      <c r="N273" s="9">
        <v>97.721518987341767</v>
      </c>
      <c r="O273" s="9">
        <v>104.8159776196328</v>
      </c>
      <c r="P273" s="9">
        <v>95.079293472602984</v>
      </c>
      <c r="Q273" s="9">
        <v>129.72740055531139</v>
      </c>
    </row>
    <row r="274" spans="2:17" ht="14.95" x14ac:dyDescent="0.3">
      <c r="B274" s="1" t="s">
        <v>273</v>
      </c>
      <c r="C274" s="9">
        <v>32.1</v>
      </c>
      <c r="D274" s="9">
        <v>30.06</v>
      </c>
      <c r="E274" s="9">
        <v>14.75</v>
      </c>
      <c r="G274" s="3" t="s">
        <v>277</v>
      </c>
      <c r="H274" s="10">
        <v>100.2724096502134</v>
      </c>
      <c r="I274" s="10">
        <v>98.90887180772225</v>
      </c>
      <c r="J274" s="10">
        <v>101.1161314153306</v>
      </c>
      <c r="L274" s="1" t="s">
        <v>273</v>
      </c>
      <c r="M274" s="9">
        <v>102.7229324243806</v>
      </c>
      <c r="N274" s="9">
        <v>96.044303797468359</v>
      </c>
      <c r="O274" s="9">
        <v>105.8984344593495</v>
      </c>
      <c r="P274" s="9">
        <v>97.414720477495919</v>
      </c>
      <c r="Q274" s="9">
        <v>138.7870420481687</v>
      </c>
    </row>
    <row r="275" spans="2:17" ht="14.95" x14ac:dyDescent="0.3">
      <c r="B275" s="1" t="s">
        <v>274</v>
      </c>
      <c r="C275" s="9">
        <v>33.24</v>
      </c>
      <c r="D275" s="9">
        <v>32.979999999999997</v>
      </c>
      <c r="E275" s="9">
        <v>15.38</v>
      </c>
      <c r="G275" s="3" t="s">
        <v>278</v>
      </c>
      <c r="H275" s="10">
        <v>100.2007980628814</v>
      </c>
      <c r="I275" s="10">
        <v>98.972977619922986</v>
      </c>
      <c r="J275" s="10">
        <v>100.972060010346</v>
      </c>
      <c r="L275" s="1" t="s">
        <v>274</v>
      </c>
      <c r="M275" s="9">
        <v>102.56178299936229</v>
      </c>
      <c r="N275" s="9">
        <v>94.873417721518976</v>
      </c>
      <c r="O275" s="9">
        <v>105.0141174639043</v>
      </c>
      <c r="P275" s="9">
        <v>99.8611930457716</v>
      </c>
      <c r="Q275" s="9">
        <v>131.60285819368869</v>
      </c>
    </row>
    <row r="276" spans="2:17" ht="14.95" x14ac:dyDescent="0.3">
      <c r="B276" s="1" t="s">
        <v>275</v>
      </c>
      <c r="C276" s="9">
        <v>33.43</v>
      </c>
      <c r="D276" s="9">
        <v>35.799999999999997</v>
      </c>
      <c r="E276" s="9">
        <v>15.45</v>
      </c>
      <c r="G276" s="3" t="s">
        <v>279</v>
      </c>
      <c r="H276" s="10">
        <v>100.1278754054191</v>
      </c>
      <c r="I276" s="10">
        <v>98.999513654165455</v>
      </c>
      <c r="J276" s="10">
        <v>100.852214349668</v>
      </c>
      <c r="L276" s="1" t="s">
        <v>275</v>
      </c>
      <c r="M276" s="9">
        <v>99.941975098772318</v>
      </c>
      <c r="N276" s="9">
        <v>98.085443037974684</v>
      </c>
      <c r="O276" s="9">
        <v>105.2863238690107</v>
      </c>
      <c r="P276" s="9">
        <v>96.120345629316034</v>
      </c>
      <c r="Q276" s="9">
        <v>130.14548923118761</v>
      </c>
    </row>
    <row r="277" spans="2:17" ht="14.95" x14ac:dyDescent="0.3">
      <c r="B277" s="1" t="s">
        <v>276</v>
      </c>
      <c r="C277" s="9">
        <v>33.200000000000003</v>
      </c>
      <c r="D277" s="9">
        <v>36.799999999999997</v>
      </c>
      <c r="E277" s="9">
        <v>14.49</v>
      </c>
      <c r="G277" s="3" t="s">
        <v>280</v>
      </c>
      <c r="H277" s="10">
        <v>100.08933157261789</v>
      </c>
      <c r="I277" s="10">
        <v>99.013759850313676</v>
      </c>
      <c r="J277" s="10">
        <v>100.75964907805231</v>
      </c>
      <c r="L277" s="1" t="s">
        <v>276</v>
      </c>
      <c r="M277" s="9">
        <v>99.637960117757757</v>
      </c>
      <c r="N277" s="9">
        <v>100.2215189873418</v>
      </c>
      <c r="O277" s="9">
        <v>106.3704318740963</v>
      </c>
      <c r="P277" s="9">
        <v>98.46271298192039</v>
      </c>
      <c r="Q277" s="9">
        <v>134.36239040456769</v>
      </c>
    </row>
    <row r="278" spans="2:17" ht="14.95" x14ac:dyDescent="0.3">
      <c r="B278" s="1" t="s">
        <v>277</v>
      </c>
      <c r="C278" s="9">
        <v>33.81</v>
      </c>
      <c r="D278" s="9">
        <v>38.85</v>
      </c>
      <c r="E278" s="9">
        <v>15.12</v>
      </c>
      <c r="G278" s="3" t="s">
        <v>281</v>
      </c>
      <c r="H278" s="10">
        <v>100.0674676239941</v>
      </c>
      <c r="I278" s="10">
        <v>98.970436103867598</v>
      </c>
      <c r="J278" s="10">
        <v>100.7185582865864</v>
      </c>
      <c r="L278" s="1" t="s">
        <v>277</v>
      </c>
      <c r="M278" s="9">
        <v>99.488232949999002</v>
      </c>
      <c r="N278" s="9">
        <v>101.0601265822785</v>
      </c>
      <c r="O278" s="9">
        <v>108.8924690347523</v>
      </c>
      <c r="P278" s="9">
        <v>104.95887843980979</v>
      </c>
      <c r="Q278" s="9">
        <v>141.11763493530401</v>
      </c>
    </row>
    <row r="279" spans="2:17" ht="14.95" x14ac:dyDescent="0.3">
      <c r="B279" s="1" t="s">
        <v>278</v>
      </c>
      <c r="C279" s="9">
        <v>33.96</v>
      </c>
      <c r="D279" s="9">
        <v>40.43</v>
      </c>
      <c r="E279" s="9">
        <v>15.98</v>
      </c>
      <c r="G279" s="3" t="s">
        <v>282</v>
      </c>
      <c r="H279" s="10">
        <v>100.0886091984722</v>
      </c>
      <c r="I279" s="10">
        <v>98.956720525254212</v>
      </c>
      <c r="J279" s="10">
        <v>100.6802274715477</v>
      </c>
      <c r="L279" s="1" t="s">
        <v>278</v>
      </c>
      <c r="M279" s="9">
        <v>99.819470021557194</v>
      </c>
      <c r="N279" s="9">
        <v>103.5917721518987</v>
      </c>
      <c r="O279" s="9">
        <v>108.2791790405786</v>
      </c>
      <c r="P279" s="9">
        <v>109.2167817607662</v>
      </c>
      <c r="Q279" s="9">
        <v>141.0620808848781</v>
      </c>
    </row>
    <row r="280" spans="2:17" ht="14.95" x14ac:dyDescent="0.3">
      <c r="B280" s="1" t="s">
        <v>279</v>
      </c>
      <c r="C280" s="9">
        <v>34.01</v>
      </c>
      <c r="D280" s="9">
        <v>44.19</v>
      </c>
      <c r="E280" s="9">
        <v>16.75</v>
      </c>
      <c r="G280" s="3" t="s">
        <v>283</v>
      </c>
      <c r="H280" s="10">
        <v>100.22906112285381</v>
      </c>
      <c r="I280" s="10">
        <v>98.858300630886788</v>
      </c>
      <c r="J280" s="10">
        <v>100.9024477841825</v>
      </c>
      <c r="L280" s="1" t="s">
        <v>279</v>
      </c>
      <c r="M280" s="9">
        <v>104.3495563865071</v>
      </c>
      <c r="N280" s="9">
        <v>105.25316455696201</v>
      </c>
      <c r="O280" s="9">
        <v>108.84600052365531</v>
      </c>
      <c r="P280" s="9">
        <v>110.3966408717077</v>
      </c>
      <c r="Q280" s="9">
        <v>143.1757166730587</v>
      </c>
    </row>
    <row r="281" spans="2:17" ht="14.95" x14ac:dyDescent="0.3">
      <c r="B281" s="1" t="s">
        <v>280</v>
      </c>
      <c r="C281" s="9">
        <v>33.76</v>
      </c>
      <c r="D281" s="9">
        <v>42.06</v>
      </c>
      <c r="E281" s="9">
        <v>15.84</v>
      </c>
      <c r="G281" s="3" t="s">
        <v>284</v>
      </c>
      <c r="H281" s="10">
        <v>100.425221465831</v>
      </c>
      <c r="I281" s="10">
        <v>98.737522604628182</v>
      </c>
      <c r="J281" s="10">
        <v>101.1965102187425</v>
      </c>
      <c r="L281" s="1" t="s">
        <v>280</v>
      </c>
      <c r="M281" s="9">
        <v>106.08064053294341</v>
      </c>
      <c r="N281" s="9">
        <v>100.8860759493671</v>
      </c>
      <c r="O281" s="9">
        <v>108.89671488855809</v>
      </c>
      <c r="P281" s="9">
        <v>115.0640247076379</v>
      </c>
      <c r="Q281" s="9">
        <v>144.06391082003589</v>
      </c>
    </row>
    <row r="282" spans="2:17" ht="14.95" x14ac:dyDescent="0.3">
      <c r="B282" s="1" t="s">
        <v>281</v>
      </c>
      <c r="C282" s="9">
        <v>33.1</v>
      </c>
      <c r="D282" s="9">
        <v>43.19</v>
      </c>
      <c r="E282" s="9">
        <v>15.86</v>
      </c>
      <c r="G282" s="3" t="s">
        <v>285</v>
      </c>
      <c r="H282" s="10">
        <v>100.54775756845061</v>
      </c>
      <c r="I282" s="10">
        <v>98.643177029949157</v>
      </c>
      <c r="J282" s="10">
        <v>101.4059922549946</v>
      </c>
      <c r="L282" s="1" t="s">
        <v>281</v>
      </c>
      <c r="M282" s="9">
        <v>104.6065111973187</v>
      </c>
      <c r="N282" s="9">
        <v>101.4715189873418</v>
      </c>
      <c r="O282" s="9">
        <v>108.41292343546181</v>
      </c>
      <c r="P282" s="9">
        <v>127.9765416247354</v>
      </c>
      <c r="Q282" s="9">
        <v>141.19859178806641</v>
      </c>
    </row>
    <row r="283" spans="2:17" ht="14.95" x14ac:dyDescent="0.3">
      <c r="B283" s="1" t="s">
        <v>282</v>
      </c>
      <c r="C283" s="9">
        <v>33.1</v>
      </c>
      <c r="D283" s="9">
        <v>43.19</v>
      </c>
      <c r="E283" s="9">
        <v>18.84</v>
      </c>
      <c r="G283" s="3" t="s">
        <v>286</v>
      </c>
      <c r="H283" s="10">
        <v>100.69091202228169</v>
      </c>
      <c r="I283" s="10">
        <v>98.506765214144394</v>
      </c>
      <c r="J283" s="10">
        <v>101.70109370104321</v>
      </c>
      <c r="L283" s="1" t="s">
        <v>282</v>
      </c>
      <c r="M283" s="9">
        <v>102.5037154448956</v>
      </c>
      <c r="N283" s="9">
        <v>101.1708860759494</v>
      </c>
      <c r="O283" s="9">
        <v>110.3051589482548</v>
      </c>
      <c r="P283" s="9">
        <v>122.8268036228615</v>
      </c>
      <c r="Q283" s="9">
        <v>145.71705721775879</v>
      </c>
    </row>
    <row r="284" spans="2:17" ht="14.95" x14ac:dyDescent="0.3">
      <c r="B284" s="1" t="s">
        <v>283</v>
      </c>
      <c r="C284" s="9">
        <v>34.6</v>
      </c>
      <c r="D284" s="9">
        <v>42.78</v>
      </c>
      <c r="E284" s="9">
        <v>20.09</v>
      </c>
      <c r="G284" s="3" t="s">
        <v>287</v>
      </c>
      <c r="H284" s="10">
        <v>100.9184873115037</v>
      </c>
      <c r="I284" s="10">
        <v>98.275757554729779</v>
      </c>
      <c r="J284" s="10">
        <v>102.1883913696398</v>
      </c>
      <c r="L284" s="1" t="s">
        <v>283</v>
      </c>
      <c r="M284" s="9">
        <v>101.3368618118341</v>
      </c>
      <c r="N284" s="9">
        <v>102.7215189873418</v>
      </c>
      <c r="O284" s="9">
        <v>112.2603746258341</v>
      </c>
      <c r="P284" s="9">
        <v>124.5341291598709</v>
      </c>
      <c r="Q284" s="9">
        <v>147.28567329205771</v>
      </c>
    </row>
    <row r="285" spans="2:17" ht="14.95" x14ac:dyDescent="0.3">
      <c r="B285" s="1" t="s">
        <v>284</v>
      </c>
      <c r="C285" s="9">
        <v>34.64</v>
      </c>
      <c r="D285" s="9">
        <v>45.45</v>
      </c>
      <c r="E285" s="9">
        <v>16.899999999999999</v>
      </c>
      <c r="G285" s="3" t="s">
        <v>288</v>
      </c>
      <c r="H285" s="10">
        <v>101.15461720095681</v>
      </c>
      <c r="I285" s="10">
        <v>98.015317317957766</v>
      </c>
      <c r="J285" s="10">
        <v>102.6979400262076</v>
      </c>
      <c r="L285" s="1" t="s">
        <v>284</v>
      </c>
      <c r="M285" s="9">
        <v>96.699272242931812</v>
      </c>
      <c r="N285" s="9">
        <v>103.22784810126581</v>
      </c>
      <c r="O285" s="9">
        <v>113.84690866460819</v>
      </c>
      <c r="P285" s="9">
        <v>136.05857653468439</v>
      </c>
      <c r="Q285" s="9">
        <v>147.59480055510679</v>
      </c>
    </row>
    <row r="286" spans="2:17" ht="14.95" x14ac:dyDescent="0.3">
      <c r="B286" s="1" t="s">
        <v>285</v>
      </c>
      <c r="C286" s="9">
        <v>34.659999999999997</v>
      </c>
      <c r="D286" s="9">
        <v>44.7</v>
      </c>
      <c r="E286" s="9">
        <v>15.64</v>
      </c>
      <c r="G286" s="3" t="s">
        <v>289</v>
      </c>
      <c r="H286" s="10">
        <v>101.4238265828992</v>
      </c>
      <c r="I286" s="10">
        <v>97.706970407827228</v>
      </c>
      <c r="J286" s="10">
        <v>103.2877515279019</v>
      </c>
      <c r="L286" s="1" t="s">
        <v>285</v>
      </c>
      <c r="M286" s="9">
        <v>97.856510942068027</v>
      </c>
      <c r="N286" s="9">
        <v>101.3607594936709</v>
      </c>
      <c r="O286" s="9">
        <v>115.6905527394013</v>
      </c>
      <c r="P286" s="9">
        <v>132.1407502515876</v>
      </c>
      <c r="Q286" s="9">
        <v>151.7740462238115</v>
      </c>
    </row>
    <row r="287" spans="2:17" ht="14.95" x14ac:dyDescent="0.3">
      <c r="B287" s="1" t="s">
        <v>286</v>
      </c>
      <c r="C287" s="9">
        <v>34.82</v>
      </c>
      <c r="D287" s="9">
        <v>47.64</v>
      </c>
      <c r="E287" s="9">
        <v>16.09</v>
      </c>
      <c r="G287" s="3" t="s">
        <v>290</v>
      </c>
      <c r="H287" s="10">
        <v>101.7597519783406</v>
      </c>
      <c r="I287" s="10">
        <v>97.371257910022337</v>
      </c>
      <c r="J287" s="10">
        <v>103.9710120627871</v>
      </c>
      <c r="L287" s="1" t="s">
        <v>286</v>
      </c>
      <c r="M287" s="9">
        <v>97.949424769477105</v>
      </c>
      <c r="N287" s="9">
        <v>104.2405063291139</v>
      </c>
      <c r="O287" s="9">
        <v>117.6452966554466</v>
      </c>
      <c r="P287" s="9">
        <v>138.94229100877959</v>
      </c>
      <c r="Q287" s="9">
        <v>162.5553028626191</v>
      </c>
    </row>
    <row r="288" spans="2:17" ht="14.95" x14ac:dyDescent="0.3">
      <c r="B288" s="1" t="s">
        <v>287</v>
      </c>
      <c r="C288" s="9">
        <v>35.81</v>
      </c>
      <c r="D288" s="9">
        <v>47.78</v>
      </c>
      <c r="E288" s="9">
        <v>16.149999999999999</v>
      </c>
      <c r="G288" s="3" t="s">
        <v>291</v>
      </c>
      <c r="H288" s="10">
        <v>102.110654079033</v>
      </c>
      <c r="I288" s="10">
        <v>97.155396746384625</v>
      </c>
      <c r="J288" s="10">
        <v>104.5497217768301</v>
      </c>
      <c r="L288" s="1" t="s">
        <v>287</v>
      </c>
      <c r="M288" s="9">
        <v>94.819442821584971</v>
      </c>
      <c r="N288" s="9">
        <v>103.7816455696203</v>
      </c>
      <c r="O288" s="9">
        <v>120.322307480015</v>
      </c>
      <c r="P288" s="9">
        <v>135.7254398445362</v>
      </c>
      <c r="Q288" s="9">
        <v>176.07848131363571</v>
      </c>
    </row>
    <row r="289" spans="2:17" ht="14.95" x14ac:dyDescent="0.3">
      <c r="B289" s="1" t="s">
        <v>288</v>
      </c>
      <c r="C289" s="9">
        <v>36.08</v>
      </c>
      <c r="D289" s="9">
        <v>49.61</v>
      </c>
      <c r="E289" s="9">
        <v>16.350000000000001</v>
      </c>
      <c r="G289" s="3" t="s">
        <v>292</v>
      </c>
      <c r="H289" s="10">
        <v>102.16482727276259</v>
      </c>
      <c r="I289" s="10">
        <v>97.145170413693577</v>
      </c>
      <c r="J289" s="10">
        <v>104.6106757732466</v>
      </c>
      <c r="L289" s="1" t="s">
        <v>288</v>
      </c>
      <c r="M289" s="9">
        <v>96.648048631343983</v>
      </c>
      <c r="N289" s="9">
        <v>106.9145569620253</v>
      </c>
      <c r="O289" s="9">
        <v>119.8597452959478</v>
      </c>
      <c r="P289" s="9">
        <v>134.50740882118191</v>
      </c>
      <c r="Q289" s="9">
        <v>156.03981688071681</v>
      </c>
    </row>
    <row r="290" spans="2:17" ht="14.95" x14ac:dyDescent="0.3">
      <c r="B290" s="1" t="s">
        <v>289</v>
      </c>
      <c r="C290" s="9">
        <v>36.89</v>
      </c>
      <c r="D290" s="9">
        <v>50.39</v>
      </c>
      <c r="E290" s="9">
        <v>16.350000000000001</v>
      </c>
      <c r="G290" s="3" t="s">
        <v>293</v>
      </c>
      <c r="H290" s="10">
        <v>102.1250087271754</v>
      </c>
      <c r="I290" s="10">
        <v>97.20289161423733</v>
      </c>
      <c r="J290" s="10">
        <v>104.4405184511091</v>
      </c>
      <c r="L290" s="1" t="s">
        <v>289</v>
      </c>
      <c r="M290" s="9">
        <v>97.595464138248573</v>
      </c>
      <c r="N290" s="9">
        <v>108.22784810126581</v>
      </c>
      <c r="O290" s="9">
        <v>124.97057387431801</v>
      </c>
      <c r="P290" s="9">
        <v>134.85442620675289</v>
      </c>
      <c r="Q290" s="9">
        <v>166.4850544748505</v>
      </c>
    </row>
    <row r="291" spans="2:17" ht="14.95" x14ac:dyDescent="0.3">
      <c r="B291" s="1" t="s">
        <v>290</v>
      </c>
      <c r="C291" s="9">
        <v>36.159999999999997</v>
      </c>
      <c r="D291" s="9">
        <v>55.37</v>
      </c>
      <c r="E291" s="9">
        <v>16.88</v>
      </c>
      <c r="G291" s="3" t="s">
        <v>294</v>
      </c>
      <c r="H291" s="10">
        <v>102.0786839735909</v>
      </c>
      <c r="I291" s="10">
        <v>97.340169733054353</v>
      </c>
      <c r="J291" s="10">
        <v>104.2156719098956</v>
      </c>
      <c r="L291" s="1" t="s">
        <v>290</v>
      </c>
      <c r="M291" s="9">
        <v>97.625332995575647</v>
      </c>
      <c r="N291" s="9">
        <v>111.88291139240501</v>
      </c>
      <c r="O291" s="9">
        <v>125.84451211601559</v>
      </c>
      <c r="P291" s="9">
        <v>139.19908387410209</v>
      </c>
      <c r="Q291" s="9">
        <v>165.62270581419239</v>
      </c>
    </row>
    <row r="292" spans="2:17" ht="14.95" x14ac:dyDescent="0.3">
      <c r="B292" s="1" t="s">
        <v>291</v>
      </c>
      <c r="C292" s="9">
        <v>34.99</v>
      </c>
      <c r="D292" s="9">
        <v>55.91</v>
      </c>
      <c r="E292" s="9">
        <v>17.440000000000001</v>
      </c>
      <c r="G292" s="3" t="s">
        <v>295</v>
      </c>
      <c r="H292" s="10">
        <v>102.0415322928192</v>
      </c>
      <c r="I292" s="10">
        <v>97.532554395199128</v>
      </c>
      <c r="J292" s="10">
        <v>103.9648115805478</v>
      </c>
      <c r="L292" s="1" t="s">
        <v>291</v>
      </c>
      <c r="M292" s="9">
        <v>92.599556364307503</v>
      </c>
      <c r="N292" s="9">
        <v>111.8512658227848</v>
      </c>
      <c r="O292" s="9">
        <v>115.4454726224988</v>
      </c>
      <c r="P292" s="9">
        <v>136.32577992157411</v>
      </c>
      <c r="Q292" s="9">
        <v>133.3092523719597</v>
      </c>
    </row>
    <row r="293" spans="2:17" ht="14.95" x14ac:dyDescent="0.3">
      <c r="B293" s="1" t="s">
        <v>292</v>
      </c>
      <c r="C293" s="9">
        <v>35.76</v>
      </c>
      <c r="D293" s="9">
        <v>48.7</v>
      </c>
      <c r="E293" s="9">
        <v>16.34</v>
      </c>
      <c r="G293" s="3" t="s">
        <v>296</v>
      </c>
      <c r="H293" s="10">
        <v>101.9343437904099</v>
      </c>
      <c r="I293" s="10">
        <v>97.659247267953404</v>
      </c>
      <c r="J293" s="10">
        <v>103.7041463844685</v>
      </c>
      <c r="L293" s="1" t="s">
        <v>292</v>
      </c>
      <c r="M293" s="9">
        <v>84.235565043986227</v>
      </c>
      <c r="N293" s="9">
        <v>104.9050632911392</v>
      </c>
      <c r="O293" s="9">
        <v>110.2584545563908</v>
      </c>
      <c r="P293" s="9">
        <v>117.7950515320818</v>
      </c>
      <c r="Q293" s="9">
        <v>128.26831583710521</v>
      </c>
    </row>
    <row r="294" spans="2:17" ht="14.95" x14ac:dyDescent="0.3">
      <c r="B294" s="1" t="s">
        <v>293</v>
      </c>
      <c r="C294" s="9">
        <v>37.090000000000003</v>
      </c>
      <c r="D294" s="9">
        <v>52.34</v>
      </c>
      <c r="E294" s="11">
        <v>18</v>
      </c>
      <c r="G294" s="3" t="s">
        <v>297</v>
      </c>
      <c r="H294" s="10">
        <v>102.0686110784646</v>
      </c>
      <c r="I294" s="10">
        <v>97.589271116146193</v>
      </c>
      <c r="J294" s="10">
        <v>103.8962098112349</v>
      </c>
      <c r="L294" s="1" t="s">
        <v>293</v>
      </c>
      <c r="M294" s="9">
        <v>86.17667501126698</v>
      </c>
      <c r="N294" s="9">
        <v>106.5348101265823</v>
      </c>
      <c r="O294" s="9">
        <v>116.2708194261964</v>
      </c>
      <c r="P294" s="9">
        <v>114.0299128986362</v>
      </c>
      <c r="Q294" s="9">
        <v>133.72548850608919</v>
      </c>
    </row>
    <row r="295" spans="2:17" ht="14.95" x14ac:dyDescent="0.3">
      <c r="B295" s="1" t="s">
        <v>294</v>
      </c>
      <c r="C295" s="9">
        <v>37.61</v>
      </c>
      <c r="D295" s="9">
        <v>55.13</v>
      </c>
      <c r="E295" s="9">
        <v>18.64</v>
      </c>
      <c r="G295" s="3" t="s">
        <v>298</v>
      </c>
      <c r="H295" s="10">
        <v>102.2434321643652</v>
      </c>
      <c r="I295" s="10">
        <v>97.508298356920335</v>
      </c>
      <c r="J295" s="10">
        <v>104.1740714602922</v>
      </c>
      <c r="L295" s="1" t="s">
        <v>294</v>
      </c>
      <c r="M295" s="9">
        <v>82.874872212325968</v>
      </c>
      <c r="N295" s="9">
        <v>109.9050632911392</v>
      </c>
      <c r="O295" s="9">
        <v>115.5402966908287</v>
      </c>
      <c r="P295" s="9">
        <v>116.2542943401464</v>
      </c>
      <c r="Q295" s="9">
        <v>133.69313537816379</v>
      </c>
    </row>
    <row r="296" spans="2:17" ht="14.95" x14ac:dyDescent="0.3">
      <c r="B296" s="1" t="s">
        <v>295</v>
      </c>
      <c r="C296" s="9">
        <v>37.86</v>
      </c>
      <c r="D296" s="9">
        <v>54.97</v>
      </c>
      <c r="E296" s="9">
        <v>21.77</v>
      </c>
      <c r="G296" s="3" t="s">
        <v>299</v>
      </c>
      <c r="H296" s="10">
        <v>102.34595370057779</v>
      </c>
      <c r="I296" s="10">
        <v>97.396423238137572</v>
      </c>
      <c r="J296" s="10">
        <v>104.38792606736931</v>
      </c>
      <c r="L296" s="1" t="s">
        <v>295</v>
      </c>
      <c r="M296" s="9">
        <v>79.976205818505036</v>
      </c>
      <c r="N296" s="9">
        <v>106.88291139240501</v>
      </c>
      <c r="O296" s="9">
        <v>114.8597806780628</v>
      </c>
      <c r="P296" s="9">
        <v>117.0663150223826</v>
      </c>
      <c r="Q296" s="9">
        <v>125.2101866575881</v>
      </c>
    </row>
    <row r="297" spans="2:17" ht="14.95" x14ac:dyDescent="0.3">
      <c r="B297" s="1" t="s">
        <v>296</v>
      </c>
      <c r="C297" s="9">
        <v>35.68</v>
      </c>
      <c r="D297" s="9">
        <v>53.18</v>
      </c>
      <c r="E297" s="9">
        <v>17.760000000000002</v>
      </c>
      <c r="G297" s="3" t="s">
        <v>300</v>
      </c>
      <c r="H297" s="10">
        <v>102.39269789186871</v>
      </c>
      <c r="I297" s="10">
        <v>97.222420635315615</v>
      </c>
      <c r="J297" s="10">
        <v>104.5650026287918</v>
      </c>
      <c r="L297" s="1" t="s">
        <v>296</v>
      </c>
      <c r="M297" s="9">
        <v>68.780687513498179</v>
      </c>
      <c r="N297" s="9">
        <v>107.6740506329114</v>
      </c>
      <c r="O297" s="9">
        <v>117.0997044413989</v>
      </c>
      <c r="P297" s="9">
        <v>123.86438560571889</v>
      </c>
      <c r="Q297" s="9">
        <v>126.9473047356537</v>
      </c>
    </row>
    <row r="298" spans="2:17" ht="14.95" x14ac:dyDescent="0.3">
      <c r="B298" s="1" t="s">
        <v>297</v>
      </c>
      <c r="C298" s="9">
        <v>35.659999999999997</v>
      </c>
      <c r="D298" s="9">
        <v>50.79</v>
      </c>
      <c r="E298" s="9">
        <v>17.36</v>
      </c>
      <c r="G298" s="3" t="s">
        <v>301</v>
      </c>
      <c r="H298" s="10">
        <v>102.52407684503871</v>
      </c>
      <c r="I298" s="10">
        <v>97.082016950902286</v>
      </c>
      <c r="J298" s="10">
        <v>104.80775244971321</v>
      </c>
      <c r="L298" s="1" t="s">
        <v>297</v>
      </c>
      <c r="M298" s="9">
        <v>76.988960618611003</v>
      </c>
      <c r="N298" s="9">
        <v>109.2405063291139</v>
      </c>
      <c r="O298" s="9">
        <v>119.0329832076482</v>
      </c>
      <c r="P298" s="9">
        <v>116.2369434708679</v>
      </c>
      <c r="Q298" s="9">
        <v>130.65832291747751</v>
      </c>
    </row>
    <row r="299" spans="2:17" ht="14.95" x14ac:dyDescent="0.3">
      <c r="B299" s="1" t="s">
        <v>298</v>
      </c>
      <c r="C299" s="9">
        <v>34.94</v>
      </c>
      <c r="D299" s="9">
        <v>48.02</v>
      </c>
      <c r="E299" s="9">
        <v>17.79</v>
      </c>
      <c r="G299" s="3" t="s">
        <v>302</v>
      </c>
      <c r="H299" s="10">
        <v>102.5220650968451</v>
      </c>
      <c r="I299" s="10">
        <v>97.036551909633317</v>
      </c>
      <c r="J299" s="10">
        <v>104.8011854681878</v>
      </c>
      <c r="L299" s="1" t="s">
        <v>298</v>
      </c>
      <c r="M299" s="9">
        <v>76.750415732483333</v>
      </c>
      <c r="N299" s="9">
        <v>108.8607594936709</v>
      </c>
      <c r="O299" s="9">
        <v>118.5616934352024</v>
      </c>
      <c r="P299" s="9">
        <v>110.5111566089461</v>
      </c>
      <c r="Q299" s="9">
        <v>129.18784495930291</v>
      </c>
    </row>
    <row r="300" spans="2:17" ht="14.95" x14ac:dyDescent="0.3">
      <c r="B300" s="1" t="s">
        <v>299</v>
      </c>
      <c r="C300" s="9">
        <v>34.94</v>
      </c>
      <c r="D300" s="9">
        <v>44.33</v>
      </c>
      <c r="E300" s="9">
        <v>17.649999999999999</v>
      </c>
      <c r="G300" s="3" t="s">
        <v>303</v>
      </c>
      <c r="H300" s="10">
        <v>102.4770210849457</v>
      </c>
      <c r="I300" s="10">
        <v>97.046564631080841</v>
      </c>
      <c r="J300" s="10">
        <v>104.6971245804943</v>
      </c>
      <c r="L300" s="1" t="s">
        <v>299</v>
      </c>
      <c r="M300" s="9">
        <v>75.329297274844137</v>
      </c>
      <c r="N300" s="9">
        <v>109.8101265822785</v>
      </c>
      <c r="O300" s="9">
        <v>120.1034101282484</v>
      </c>
      <c r="P300" s="9">
        <v>111.6250824166291</v>
      </c>
      <c r="Q300" s="9">
        <v>132.41792629066899</v>
      </c>
    </row>
    <row r="301" spans="2:17" ht="14.95" x14ac:dyDescent="0.3">
      <c r="B301" s="1" t="s">
        <v>300</v>
      </c>
      <c r="C301" s="9">
        <v>36.840000000000003</v>
      </c>
      <c r="D301" s="11">
        <v>42</v>
      </c>
      <c r="E301" s="9">
        <v>20.82</v>
      </c>
      <c r="G301" s="3" t="s">
        <v>304</v>
      </c>
      <c r="H301" s="10">
        <v>102.4682256734463</v>
      </c>
      <c r="I301" s="10">
        <v>97.071776198653026</v>
      </c>
      <c r="J301" s="10">
        <v>104.62759903006121</v>
      </c>
      <c r="L301" s="1" t="s">
        <v>300</v>
      </c>
      <c r="M301" s="9">
        <v>73.409322795673816</v>
      </c>
      <c r="N301" s="9">
        <v>106.8354430379747</v>
      </c>
      <c r="O301" s="9">
        <v>116.5543481081183</v>
      </c>
      <c r="P301" s="9">
        <v>114.4949161953014</v>
      </c>
      <c r="Q301" s="9">
        <v>122.56961197839399</v>
      </c>
    </row>
    <row r="302" spans="2:17" ht="14.95" x14ac:dyDescent="0.3">
      <c r="B302" s="1" t="s">
        <v>301</v>
      </c>
      <c r="C302" s="9">
        <v>36.130000000000003</v>
      </c>
      <c r="D302" s="9">
        <v>42.18</v>
      </c>
      <c r="E302" s="9">
        <v>20.6</v>
      </c>
      <c r="G302" s="3" t="s">
        <v>305</v>
      </c>
      <c r="H302" s="10">
        <v>102.4568988004395</v>
      </c>
      <c r="I302" s="10">
        <v>97.197986423982684</v>
      </c>
      <c r="J302" s="10">
        <v>104.466583491308</v>
      </c>
      <c r="L302" s="1" t="s">
        <v>301</v>
      </c>
      <c r="M302" s="9">
        <v>72.511274759686387</v>
      </c>
      <c r="N302" s="9">
        <v>107.1993670886076</v>
      </c>
      <c r="O302" s="9">
        <v>118.9320262393765</v>
      </c>
      <c r="P302" s="9">
        <v>112.7806503105806</v>
      </c>
      <c r="Q302" s="9">
        <v>125.68524940372799</v>
      </c>
    </row>
    <row r="303" spans="2:17" ht="14.95" x14ac:dyDescent="0.3">
      <c r="B303" s="1" t="s">
        <v>302</v>
      </c>
      <c r="C303" s="9">
        <v>36.130000000000003</v>
      </c>
      <c r="D303" s="9">
        <v>42.18</v>
      </c>
      <c r="E303" s="9">
        <v>21.2</v>
      </c>
      <c r="G303" s="3" t="s">
        <v>306</v>
      </c>
      <c r="H303" s="10">
        <v>102.3775400644341</v>
      </c>
      <c r="I303" s="10">
        <v>97.272629563825788</v>
      </c>
      <c r="J303" s="10">
        <v>104.273721656284</v>
      </c>
      <c r="L303" s="1" t="s">
        <v>302</v>
      </c>
      <c r="M303" s="9">
        <v>75.36367700884152</v>
      </c>
      <c r="N303" s="9">
        <v>108.623417721519</v>
      </c>
      <c r="O303" s="9">
        <v>117.74719714678621</v>
      </c>
      <c r="P303" s="9">
        <v>107.23878266301141</v>
      </c>
      <c r="Q303" s="9">
        <v>125.5697304819714</v>
      </c>
    </row>
    <row r="304" spans="2:17" ht="14.95" x14ac:dyDescent="0.3">
      <c r="B304" s="1" t="s">
        <v>303</v>
      </c>
      <c r="C304" s="9">
        <v>37.11</v>
      </c>
      <c r="D304" s="9">
        <v>42.54</v>
      </c>
      <c r="E304" s="9">
        <v>20.29</v>
      </c>
      <c r="G304" s="3" t="s">
        <v>307</v>
      </c>
      <c r="H304" s="10">
        <v>102.30443956604719</v>
      </c>
      <c r="I304" s="10">
        <v>97.336898543703995</v>
      </c>
      <c r="J304" s="10">
        <v>104.1120167603992</v>
      </c>
      <c r="L304" s="1" t="s">
        <v>303</v>
      </c>
      <c r="M304" s="9">
        <v>75.418564491204748</v>
      </c>
      <c r="N304" s="9">
        <v>106.67721518987339</v>
      </c>
      <c r="O304" s="9">
        <v>114.7640130866649</v>
      </c>
      <c r="P304" s="9">
        <v>103.4875247249887</v>
      </c>
      <c r="Q304" s="9">
        <v>120.83271818581809</v>
      </c>
    </row>
    <row r="305" spans="2:17" ht="14.95" x14ac:dyDescent="0.3">
      <c r="B305" s="1" t="s">
        <v>304</v>
      </c>
      <c r="C305" s="9">
        <v>36.47</v>
      </c>
      <c r="D305" s="9">
        <v>51.49</v>
      </c>
      <c r="E305" s="9">
        <v>19.62</v>
      </c>
      <c r="G305" s="3" t="s">
        <v>308</v>
      </c>
      <c r="H305" s="10">
        <v>102.263444583039</v>
      </c>
      <c r="I305" s="10">
        <v>97.380591041826307</v>
      </c>
      <c r="J305" s="10">
        <v>104.0162782296931</v>
      </c>
      <c r="L305" s="1" t="s">
        <v>304</v>
      </c>
      <c r="M305" s="9">
        <v>73.885363142341703</v>
      </c>
      <c r="N305" s="9">
        <v>111.3132911392405</v>
      </c>
      <c r="O305" s="9">
        <v>117.92151303359179</v>
      </c>
      <c r="P305" s="9">
        <v>109.24454315161189</v>
      </c>
      <c r="Q305" s="9">
        <v>127.80459646355639</v>
      </c>
    </row>
    <row r="306" spans="2:17" ht="14.95" x14ac:dyDescent="0.3">
      <c r="B306" s="1" t="s">
        <v>305</v>
      </c>
      <c r="C306" s="9">
        <v>35.93</v>
      </c>
      <c r="D306" s="9">
        <v>56.73</v>
      </c>
      <c r="E306" s="9">
        <v>20.23</v>
      </c>
      <c r="G306" s="3" t="s">
        <v>309</v>
      </c>
      <c r="H306" s="10">
        <v>102.1969420668127</v>
      </c>
      <c r="I306" s="10">
        <v>97.401245127301252</v>
      </c>
      <c r="J306" s="10">
        <v>103.8948778844816</v>
      </c>
      <c r="L306" s="1" t="s">
        <v>305</v>
      </c>
      <c r="M306" s="9">
        <v>72.767689191001267</v>
      </c>
      <c r="N306" s="9">
        <v>113.3860759493671</v>
      </c>
      <c r="O306" s="9">
        <v>117.5867982252331</v>
      </c>
      <c r="P306" s="9">
        <v>116.3306381649721</v>
      </c>
      <c r="Q306" s="9">
        <v>125.4966409327225</v>
      </c>
    </row>
    <row r="307" spans="2:17" ht="14.95" x14ac:dyDescent="0.3">
      <c r="B307" s="1" t="s">
        <v>306</v>
      </c>
      <c r="C307" s="9">
        <v>35.92</v>
      </c>
      <c r="D307" s="9">
        <v>56.12</v>
      </c>
      <c r="E307" s="9">
        <v>19.09</v>
      </c>
      <c r="G307" s="3" t="s">
        <v>310</v>
      </c>
      <c r="H307" s="10">
        <v>102.15824051814219</v>
      </c>
      <c r="I307" s="10">
        <v>97.289647925784365</v>
      </c>
      <c r="J307" s="10">
        <v>103.95469989096991</v>
      </c>
      <c r="L307" s="1" t="s">
        <v>306</v>
      </c>
      <c r="M307" s="9">
        <v>73.346399275637467</v>
      </c>
      <c r="N307" s="9">
        <v>113.5443037974684</v>
      </c>
      <c r="O307" s="9">
        <v>120.47492233625741</v>
      </c>
      <c r="P307" s="9">
        <v>111.1461984245411</v>
      </c>
      <c r="Q307" s="9">
        <v>133.06484804396521</v>
      </c>
    </row>
    <row r="308" spans="2:17" ht="14.95" x14ac:dyDescent="0.3">
      <c r="B308" s="1" t="s">
        <v>307</v>
      </c>
      <c r="C308" s="9">
        <v>37.47</v>
      </c>
      <c r="D308" s="9">
        <v>59.05</v>
      </c>
      <c r="E308" s="9">
        <v>21.01</v>
      </c>
      <c r="G308" s="3" t="s">
        <v>311</v>
      </c>
      <c r="H308" s="10">
        <v>102.2340902608325</v>
      </c>
      <c r="I308" s="10">
        <v>97.236265430936612</v>
      </c>
      <c r="J308" s="10">
        <v>104.0858093504855</v>
      </c>
      <c r="L308" s="1" t="s">
        <v>307</v>
      </c>
      <c r="M308" s="9">
        <v>74.054456490952433</v>
      </c>
      <c r="N308" s="9">
        <v>113.11708860759489</v>
      </c>
      <c r="O308" s="9">
        <v>122.845759925273</v>
      </c>
      <c r="P308" s="9">
        <v>110.4695145226776</v>
      </c>
      <c r="Q308" s="9">
        <v>134.0180870233294</v>
      </c>
    </row>
    <row r="309" spans="2:17" ht="14.95" x14ac:dyDescent="0.3">
      <c r="B309" s="1" t="s">
        <v>308</v>
      </c>
      <c r="C309" s="9">
        <v>37.6</v>
      </c>
      <c r="D309" s="9">
        <v>58.82</v>
      </c>
      <c r="E309" s="9">
        <v>19.55</v>
      </c>
      <c r="G309" s="3" t="s">
        <v>312</v>
      </c>
      <c r="H309" s="10">
        <v>102.2558274915415</v>
      </c>
      <c r="I309" s="10">
        <v>97.326620683874168</v>
      </c>
      <c r="J309" s="10">
        <v>103.9975843325835</v>
      </c>
      <c r="L309" s="1" t="s">
        <v>308</v>
      </c>
      <c r="M309" s="9">
        <v>70.783607999496638</v>
      </c>
      <c r="N309" s="9">
        <v>111.97784810126581</v>
      </c>
      <c r="O309" s="9">
        <v>121.8031669351776</v>
      </c>
      <c r="P309" s="9">
        <v>107.1971405767429</v>
      </c>
      <c r="Q309" s="9">
        <v>136.3297181208851</v>
      </c>
    </row>
    <row r="310" spans="2:17" ht="14.95" x14ac:dyDescent="0.3">
      <c r="B310" s="1" t="s">
        <v>309</v>
      </c>
      <c r="C310" s="9">
        <v>37.200000000000003</v>
      </c>
      <c r="D310" s="9">
        <v>58.97</v>
      </c>
      <c r="E310" s="9">
        <v>17.93</v>
      </c>
      <c r="G310" s="3" t="s">
        <v>313</v>
      </c>
      <c r="H310" s="10">
        <v>102.2112463923736</v>
      </c>
      <c r="I310" s="10">
        <v>97.515733427267165</v>
      </c>
      <c r="J310" s="10">
        <v>103.7247405487402</v>
      </c>
      <c r="L310" s="1" t="s">
        <v>309</v>
      </c>
      <c r="M310" s="9">
        <v>70.147205508638123</v>
      </c>
      <c r="N310" s="9">
        <v>112.1044303797468</v>
      </c>
      <c r="O310" s="9">
        <v>122.8233512524089</v>
      </c>
      <c r="P310" s="9">
        <v>107.74889821980079</v>
      </c>
      <c r="Q310" s="9">
        <v>141.79534925946871</v>
      </c>
    </row>
    <row r="311" spans="2:17" ht="14.95" x14ac:dyDescent="0.3">
      <c r="B311" s="1" t="s">
        <v>310</v>
      </c>
      <c r="C311" s="9">
        <v>35.06</v>
      </c>
      <c r="D311" s="9">
        <v>59.8</v>
      </c>
      <c r="E311" s="9">
        <v>18.63</v>
      </c>
      <c r="G311" s="3" t="s">
        <v>314</v>
      </c>
      <c r="H311" s="10">
        <v>102.2677949806567</v>
      </c>
      <c r="I311" s="10">
        <v>97.703326191857272</v>
      </c>
      <c r="J311" s="10">
        <v>103.59514512148679</v>
      </c>
      <c r="L311" s="1" t="s">
        <v>310</v>
      </c>
      <c r="M311" s="9">
        <v>74.445266698847107</v>
      </c>
      <c r="N311" s="9">
        <v>111.9462025316456</v>
      </c>
      <c r="O311" s="9">
        <v>121.88761224976</v>
      </c>
      <c r="P311" s="9">
        <v>111.8228823264045</v>
      </c>
      <c r="Q311" s="9">
        <v>135.90678401505019</v>
      </c>
    </row>
    <row r="312" spans="2:17" ht="14.95" x14ac:dyDescent="0.3">
      <c r="B312" s="1" t="s">
        <v>311</v>
      </c>
      <c r="C312" s="9">
        <v>35.880000000000003</v>
      </c>
      <c r="D312" s="9">
        <v>64.680000000000007</v>
      </c>
      <c r="E312" s="9">
        <v>19.86</v>
      </c>
      <c r="G312" s="3" t="s">
        <v>315</v>
      </c>
      <c r="H312" s="10">
        <v>102.36555698270971</v>
      </c>
      <c r="I312" s="10">
        <v>97.964271672183173</v>
      </c>
      <c r="J312" s="10">
        <v>103.42135106622641</v>
      </c>
      <c r="L312" s="1" t="s">
        <v>311</v>
      </c>
      <c r="M312" s="9">
        <v>73.890244174349647</v>
      </c>
      <c r="N312" s="9">
        <v>114.6835443037975</v>
      </c>
      <c r="O312" s="9">
        <v>124.5198057286003</v>
      </c>
      <c r="P312" s="9">
        <v>110.9032862546414</v>
      </c>
      <c r="Q312" s="9">
        <v>143.57605189614429</v>
      </c>
    </row>
    <row r="313" spans="2:17" ht="14.95" x14ac:dyDescent="0.3">
      <c r="B313" s="1" t="s">
        <v>312</v>
      </c>
      <c r="C313" s="9">
        <v>35.549999999999997</v>
      </c>
      <c r="D313" s="9">
        <v>68.900000000000006</v>
      </c>
      <c r="E313" s="9">
        <v>21.44</v>
      </c>
      <c r="L313" s="1" t="s">
        <v>312</v>
      </c>
      <c r="M313" s="9">
        <v>72.005573553115553</v>
      </c>
      <c r="N313" s="9">
        <v>123.006329113924</v>
      </c>
      <c r="O313" s="9">
        <v>125.1764977839002</v>
      </c>
      <c r="P313" s="9">
        <v>154.44355762223691</v>
      </c>
      <c r="Q313" s="9">
        <v>138.53442752516551</v>
      </c>
    </row>
    <row r="314" spans="2:17" ht="14.95" x14ac:dyDescent="0.3">
      <c r="B314" s="1" t="s">
        <v>313</v>
      </c>
      <c r="C314" s="9">
        <v>34.81</v>
      </c>
      <c r="D314" s="9">
        <v>73.989999999999995</v>
      </c>
      <c r="E314" s="9">
        <v>23.57</v>
      </c>
      <c r="L314" s="1" t="s">
        <v>313</v>
      </c>
      <c r="M314" s="9">
        <v>75.335500023845569</v>
      </c>
      <c r="N314" s="9">
        <v>128.79746835443041</v>
      </c>
      <c r="O314" s="9">
        <v>119.8144561886857</v>
      </c>
      <c r="P314" s="9">
        <v>188.39573862650519</v>
      </c>
      <c r="Q314" s="9">
        <v>127.5691910527095</v>
      </c>
    </row>
    <row r="315" spans="2:17" ht="14.95" x14ac:dyDescent="0.3">
      <c r="B315" s="1" t="s">
        <v>314</v>
      </c>
      <c r="C315" s="9">
        <v>34.65</v>
      </c>
      <c r="D315" s="9">
        <v>75.2</v>
      </c>
      <c r="E315" s="9">
        <v>21.15</v>
      </c>
      <c r="L315" s="1" t="s">
        <v>314</v>
      </c>
      <c r="M315" s="9">
        <v>74.781609075406124</v>
      </c>
      <c r="N315" s="9">
        <v>128.79746835443041</v>
      </c>
      <c r="O315" s="9">
        <v>121.2733787325183</v>
      </c>
      <c r="P315" s="9">
        <v>169.22996842141791</v>
      </c>
      <c r="Q315" s="9">
        <v>130.8979189561467</v>
      </c>
    </row>
    <row r="316" spans="2:17" ht="14.95" x14ac:dyDescent="0.3">
      <c r="B316" s="1" t="s">
        <v>315</v>
      </c>
      <c r="C316" s="9">
        <v>33.130000000000003</v>
      </c>
      <c r="D316" s="9">
        <v>83.83</v>
      </c>
      <c r="E316" s="9">
        <v>23.75</v>
      </c>
      <c r="L316" s="1" t="s">
        <v>315</v>
      </c>
      <c r="M316" s="9">
        <v>79.563541015744121</v>
      </c>
      <c r="N316" s="9">
        <v>135.14240506329111</v>
      </c>
      <c r="O316" s="9">
        <v>119.42855525389029</v>
      </c>
      <c r="P316" s="9">
        <v>176.04538987403271</v>
      </c>
      <c r="Q316" s="9">
        <v>127.8840881854691</v>
      </c>
    </row>
  </sheetData>
  <mergeCells count="14">
    <mergeCell ref="A1:R1"/>
    <mergeCell ref="A2:R2"/>
    <mergeCell ref="A3:R3"/>
    <mergeCell ref="M6:Q6"/>
    <mergeCell ref="M9:Q9"/>
    <mergeCell ref="C7:C8"/>
    <mergeCell ref="D7:D8"/>
    <mergeCell ref="E7:E8"/>
    <mergeCell ref="M7:Q7"/>
    <mergeCell ref="C6:E6"/>
    <mergeCell ref="D9:E9"/>
    <mergeCell ref="H6:J6"/>
    <mergeCell ref="H7:I7"/>
    <mergeCell ref="H9:J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S71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2" max="2" width="20.625" bestFit="1" customWidth="1"/>
    <col min="3" max="3" width="15.375" customWidth="1"/>
    <col min="4" max="14" width="10.75" customWidth="1"/>
    <col min="15" max="17" width="12.75" customWidth="1"/>
    <col min="18" max="101" width="10.75" customWidth="1"/>
  </cols>
  <sheetData>
    <row r="1" spans="1:19" ht="23.95" customHeight="1" x14ac:dyDescent="0.5">
      <c r="A1" s="34" t="s">
        <v>388</v>
      </c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</row>
    <row r="2" spans="1:19" ht="18" customHeight="1" x14ac:dyDescent="0.3">
      <c r="B2" s="20" t="s">
        <v>0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</row>
    <row r="3" spans="1:19" ht="18" customHeight="1" x14ac:dyDescent="0.3">
      <c r="A3" s="35" t="s">
        <v>389</v>
      </c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</row>
    <row r="6" spans="1:19" ht="30.1" customHeight="1" x14ac:dyDescent="0.3">
      <c r="C6" s="1" t="s">
        <v>0</v>
      </c>
      <c r="D6" s="21" t="s">
        <v>3523</v>
      </c>
      <c r="E6" s="21"/>
      <c r="F6" s="21"/>
      <c r="G6" s="21"/>
      <c r="I6" s="3" t="s">
        <v>0</v>
      </c>
      <c r="J6" s="23" t="s">
        <v>3524</v>
      </c>
      <c r="K6" s="23"/>
      <c r="L6" s="23"/>
      <c r="M6" s="23"/>
      <c r="O6" s="1" t="s">
        <v>0</v>
      </c>
      <c r="P6" s="21" t="s">
        <v>423</v>
      </c>
      <c r="Q6" s="21"/>
    </row>
    <row r="7" spans="1:19" ht="39.9" customHeight="1" x14ac:dyDescent="0.3">
      <c r="C7" s="1" t="s">
        <v>0</v>
      </c>
      <c r="D7" s="27" t="s">
        <v>394</v>
      </c>
      <c r="E7" s="27"/>
      <c r="F7" s="27" t="s">
        <v>396</v>
      </c>
      <c r="G7" s="27"/>
      <c r="I7" s="3" t="s">
        <v>0</v>
      </c>
      <c r="J7" s="37" t="s">
        <v>3526</v>
      </c>
      <c r="K7" s="24"/>
      <c r="L7" s="24"/>
      <c r="M7" s="24"/>
      <c r="O7" s="1" t="s">
        <v>0</v>
      </c>
      <c r="P7" s="27" t="s">
        <v>424</v>
      </c>
      <c r="Q7" s="27"/>
    </row>
    <row r="8" spans="1:19" ht="44.85" x14ac:dyDescent="0.3">
      <c r="C8" s="1" t="s">
        <v>0</v>
      </c>
      <c r="D8" s="5" t="s">
        <v>4</v>
      </c>
      <c r="E8" s="5" t="s">
        <v>390</v>
      </c>
      <c r="F8" s="5" t="s">
        <v>4</v>
      </c>
      <c r="G8" s="5" t="s">
        <v>390</v>
      </c>
      <c r="I8" s="3" t="s">
        <v>0</v>
      </c>
      <c r="J8" s="6" t="s">
        <v>393</v>
      </c>
      <c r="K8" s="6" t="s">
        <v>394</v>
      </c>
      <c r="L8" s="6" t="s">
        <v>395</v>
      </c>
      <c r="M8" s="6" t="s">
        <v>396</v>
      </c>
      <c r="O8" s="1" t="s">
        <v>0</v>
      </c>
      <c r="P8" s="5" t="s">
        <v>425</v>
      </c>
      <c r="Q8" s="5" t="s">
        <v>426</v>
      </c>
    </row>
    <row r="9" spans="1:19" ht="20.05" customHeight="1" x14ac:dyDescent="0.3">
      <c r="C9" s="1" t="s">
        <v>0</v>
      </c>
      <c r="D9" s="22" t="s">
        <v>391</v>
      </c>
      <c r="E9" s="22"/>
      <c r="F9" s="22"/>
      <c r="G9" s="22"/>
      <c r="I9" s="3" t="s">
        <v>0</v>
      </c>
      <c r="J9" s="25" t="s">
        <v>397</v>
      </c>
      <c r="K9" s="25"/>
      <c r="L9" s="25"/>
      <c r="M9" s="25"/>
      <c r="O9" s="1" t="s">
        <v>0</v>
      </c>
      <c r="P9" s="22" t="s">
        <v>391</v>
      </c>
      <c r="Q9" s="22"/>
    </row>
    <row r="10" spans="1:19" ht="14.95" x14ac:dyDescent="0.3">
      <c r="B10" s="33" t="s">
        <v>392</v>
      </c>
      <c r="C10" s="33"/>
      <c r="D10" s="9">
        <v>121.98</v>
      </c>
      <c r="E10" s="9">
        <v>101.075</v>
      </c>
      <c r="F10" s="9">
        <v>381.32499999999999</v>
      </c>
      <c r="G10" s="9">
        <v>326.47500000000002</v>
      </c>
      <c r="I10" s="3" t="s">
        <v>398</v>
      </c>
      <c r="J10" s="10">
        <v>1938.602037165904</v>
      </c>
      <c r="K10" s="10">
        <v>1552.0029999999999</v>
      </c>
      <c r="L10" s="10">
        <v>106.56631900625401</v>
      </c>
      <c r="M10" s="10">
        <v>151.149</v>
      </c>
      <c r="O10" s="1" t="s">
        <v>427</v>
      </c>
      <c r="P10" s="9">
        <v>336.24314261234412</v>
      </c>
      <c r="Q10" s="9">
        <v>383.94001829817779</v>
      </c>
    </row>
    <row r="11" spans="1:19" ht="16.5" customHeight="1" x14ac:dyDescent="0.3">
      <c r="B11" s="36" t="s">
        <v>3525</v>
      </c>
      <c r="C11" s="1" t="s">
        <v>3519</v>
      </c>
      <c r="D11" s="9">
        <v>208.3802</v>
      </c>
      <c r="E11" s="9">
        <v>191.6</v>
      </c>
      <c r="F11" s="9">
        <v>758.00000000000011</v>
      </c>
      <c r="G11" s="9">
        <v>737.69999999999993</v>
      </c>
      <c r="I11" s="3" t="s">
        <v>399</v>
      </c>
      <c r="J11" s="10">
        <v>1892.146982401659</v>
      </c>
      <c r="K11" s="10">
        <v>1602.4860000000001</v>
      </c>
      <c r="L11" s="10">
        <v>103.8190083805668</v>
      </c>
      <c r="M11" s="10">
        <v>145.32599999999999</v>
      </c>
      <c r="O11" s="1" t="s">
        <v>12</v>
      </c>
      <c r="P11" s="9">
        <v>330.15922495433131</v>
      </c>
      <c r="Q11" s="9">
        <v>381.64808359290902</v>
      </c>
    </row>
    <row r="12" spans="1:19" ht="14.95" x14ac:dyDescent="0.3">
      <c r="B12" s="36"/>
      <c r="C12" s="1" t="s">
        <v>324</v>
      </c>
      <c r="D12" s="9">
        <v>179.2</v>
      </c>
      <c r="E12" s="9">
        <v>142.50749999999999</v>
      </c>
      <c r="F12" s="9">
        <v>625.92499999999995</v>
      </c>
      <c r="G12" s="9">
        <v>520.90000000000009</v>
      </c>
      <c r="I12" s="3" t="s">
        <v>400</v>
      </c>
      <c r="J12" s="10">
        <v>1861.786767252762</v>
      </c>
      <c r="K12" s="10">
        <v>1690.6849999999999</v>
      </c>
      <c r="L12" s="10">
        <v>96.306038446953096</v>
      </c>
      <c r="M12" s="10">
        <v>151.107</v>
      </c>
      <c r="O12" s="1" t="s">
        <v>17</v>
      </c>
      <c r="P12" s="9">
        <v>329.5590388390271</v>
      </c>
      <c r="Q12" s="9">
        <v>381.9089510134404</v>
      </c>
    </row>
    <row r="13" spans="1:19" ht="14.95" x14ac:dyDescent="0.3">
      <c r="B13" s="36"/>
      <c r="C13" s="1" t="s">
        <v>325</v>
      </c>
      <c r="D13" s="9">
        <v>143.73499999999501</v>
      </c>
      <c r="E13" s="9">
        <v>120.1</v>
      </c>
      <c r="F13" s="9">
        <v>494.07499999999999</v>
      </c>
      <c r="G13" s="9">
        <v>429.1</v>
      </c>
      <c r="I13" s="3" t="s">
        <v>401</v>
      </c>
      <c r="J13" s="10">
        <v>1867.510512285244</v>
      </c>
      <c r="K13" s="10">
        <v>1548.8140000000001</v>
      </c>
      <c r="L13" s="10">
        <v>87.805370129393182</v>
      </c>
      <c r="M13" s="10">
        <v>143.61699999999999</v>
      </c>
      <c r="O13" s="1" t="s">
        <v>22</v>
      </c>
      <c r="P13" s="9">
        <v>327.56499750555702</v>
      </c>
      <c r="Q13" s="9">
        <v>378.96416022364031</v>
      </c>
    </row>
    <row r="14" spans="1:19" ht="14.95" x14ac:dyDescent="0.3">
      <c r="B14" s="36"/>
      <c r="C14" s="1" t="s">
        <v>326</v>
      </c>
      <c r="D14" s="9">
        <v>111.3</v>
      </c>
      <c r="E14" s="9">
        <v>95.562499999999986</v>
      </c>
      <c r="F14" s="9">
        <v>404.42500000000001</v>
      </c>
      <c r="G14" s="9">
        <v>368.99999999999989</v>
      </c>
      <c r="I14" s="3" t="s">
        <v>402</v>
      </c>
      <c r="J14" s="10">
        <v>1812.9882684485481</v>
      </c>
      <c r="K14" s="10">
        <v>1524.181</v>
      </c>
      <c r="L14" s="10">
        <v>82.817958200681389</v>
      </c>
      <c r="M14" s="10">
        <v>153.61000000000001</v>
      </c>
      <c r="O14" s="1" t="s">
        <v>27</v>
      </c>
      <c r="P14" s="9">
        <v>331.31173362043847</v>
      </c>
      <c r="Q14" s="9">
        <v>381.30002087778217</v>
      </c>
    </row>
    <row r="15" spans="1:19" ht="14.95" x14ac:dyDescent="0.3">
      <c r="B15" s="36"/>
      <c r="C15" s="1" t="s">
        <v>3518</v>
      </c>
      <c r="D15" s="9">
        <v>85.785000000000025</v>
      </c>
      <c r="E15" s="9">
        <v>59.499999999999972</v>
      </c>
      <c r="F15" s="9">
        <v>359.1</v>
      </c>
      <c r="G15" s="9">
        <v>321.02999999999997</v>
      </c>
      <c r="I15" s="3" t="s">
        <v>403</v>
      </c>
      <c r="J15" s="10">
        <v>1746.1743099095941</v>
      </c>
      <c r="K15" s="10">
        <v>1625.5160000000001</v>
      </c>
      <c r="L15" s="10">
        <v>82.52565348383655</v>
      </c>
      <c r="M15" s="10">
        <v>176.22200000000001</v>
      </c>
      <c r="O15" s="1" t="s">
        <v>32</v>
      </c>
      <c r="P15" s="9">
        <v>334.16999248585353</v>
      </c>
      <c r="Q15" s="9">
        <v>382.67556376637168</v>
      </c>
    </row>
    <row r="16" spans="1:19" ht="14.95" x14ac:dyDescent="0.3">
      <c r="I16" s="3" t="s">
        <v>404</v>
      </c>
      <c r="J16" s="10">
        <v>1683.772644903569</v>
      </c>
      <c r="K16" s="10">
        <v>1671.4760000000001</v>
      </c>
      <c r="L16" s="10">
        <v>68.843472018237833</v>
      </c>
      <c r="M16" s="10">
        <v>181.57499999999999</v>
      </c>
      <c r="O16" s="1" t="s">
        <v>37</v>
      </c>
      <c r="P16" s="9">
        <v>332.62965858773993</v>
      </c>
      <c r="Q16" s="9">
        <v>383.17744974042893</v>
      </c>
    </row>
    <row r="17" spans="9:17" ht="14.95" x14ac:dyDescent="0.3">
      <c r="I17" s="3" t="s">
        <v>405</v>
      </c>
      <c r="J17" s="10">
        <v>1630.0751482494111</v>
      </c>
      <c r="K17" s="10">
        <v>1684.153</v>
      </c>
      <c r="L17" s="10">
        <v>69.52381755266606</v>
      </c>
      <c r="M17" s="10">
        <v>190.81899999999999</v>
      </c>
      <c r="O17" s="1" t="s">
        <v>42</v>
      </c>
      <c r="P17" s="9">
        <v>330.60501628933582</v>
      </c>
      <c r="Q17" s="9">
        <v>383.65431888493231</v>
      </c>
    </row>
    <row r="18" spans="9:17" ht="14.95" x14ac:dyDescent="0.3">
      <c r="I18" s="3" t="s">
        <v>406</v>
      </c>
      <c r="J18" s="10">
        <v>1609.615083239913</v>
      </c>
      <c r="K18" s="10">
        <v>1635.3130000000001</v>
      </c>
      <c r="L18" s="10">
        <v>83.900162895085359</v>
      </c>
      <c r="M18" s="10">
        <v>195.506</v>
      </c>
      <c r="O18" s="1" t="s">
        <v>47</v>
      </c>
      <c r="P18" s="9">
        <v>333.59084199796149</v>
      </c>
      <c r="Q18" s="9">
        <v>386.3285153059951</v>
      </c>
    </row>
    <row r="19" spans="9:17" ht="14.95" x14ac:dyDescent="0.3">
      <c r="I19" s="3" t="s">
        <v>407</v>
      </c>
      <c r="J19" s="10">
        <v>1673.2386115308061</v>
      </c>
      <c r="K19" s="10">
        <v>1683.9159999999999</v>
      </c>
      <c r="L19" s="10">
        <v>92.373420805187664</v>
      </c>
      <c r="M19" s="10">
        <v>216.99100000000001</v>
      </c>
      <c r="O19" s="1" t="s">
        <v>52</v>
      </c>
      <c r="P19" s="9">
        <v>340.08509752977022</v>
      </c>
      <c r="Q19" s="9">
        <v>394.57748201001039</v>
      </c>
    </row>
    <row r="20" spans="9:17" ht="14.95" x14ac:dyDescent="0.3">
      <c r="I20" s="3" t="s">
        <v>408</v>
      </c>
      <c r="J20" s="10">
        <v>1666.4534782559381</v>
      </c>
      <c r="K20" s="10">
        <v>1673.8219999999999</v>
      </c>
      <c r="L20" s="10">
        <v>97.76539347625102</v>
      </c>
      <c r="M20" s="10">
        <v>223.48099999999999</v>
      </c>
      <c r="O20" s="1" t="s">
        <v>57</v>
      </c>
      <c r="P20" s="9">
        <v>353.01337504384412</v>
      </c>
      <c r="Q20" s="9">
        <v>403.81369934114559</v>
      </c>
    </row>
    <row r="21" spans="9:17" ht="14.95" x14ac:dyDescent="0.3">
      <c r="I21" s="3" t="s">
        <v>409</v>
      </c>
      <c r="J21" s="10">
        <v>1659.904388445558</v>
      </c>
      <c r="K21" s="10">
        <v>1672.049</v>
      </c>
      <c r="L21" s="10">
        <v>102.8944969532066</v>
      </c>
      <c r="M21" s="10">
        <v>237.84299999999999</v>
      </c>
      <c r="O21" s="1" t="s">
        <v>62</v>
      </c>
      <c r="P21" s="9">
        <v>353.92144278001581</v>
      </c>
      <c r="Q21" s="9">
        <v>404.60658240758528</v>
      </c>
    </row>
    <row r="22" spans="9:17" ht="14.95" x14ac:dyDescent="0.3">
      <c r="I22" s="3" t="s">
        <v>410</v>
      </c>
      <c r="J22" s="10">
        <v>1629.5641228450891</v>
      </c>
      <c r="K22" s="10">
        <v>1685.67</v>
      </c>
      <c r="L22" s="10">
        <v>111.299797352553</v>
      </c>
      <c r="M22" s="10">
        <v>245.67599999999999</v>
      </c>
      <c r="O22" s="1" t="s">
        <v>67</v>
      </c>
      <c r="P22" s="9">
        <v>351.78864440939941</v>
      </c>
      <c r="Q22" s="9">
        <v>403.49070415786889</v>
      </c>
    </row>
    <row r="23" spans="9:17" ht="14.95" x14ac:dyDescent="0.3">
      <c r="I23" s="3" t="s">
        <v>411</v>
      </c>
      <c r="J23" s="10">
        <v>1761.245358479687</v>
      </c>
      <c r="K23" s="10">
        <v>1735.6220000000001</v>
      </c>
      <c r="L23" s="10">
        <v>121.6593874662705</v>
      </c>
      <c r="M23" s="10">
        <v>256.86099999999999</v>
      </c>
      <c r="O23" s="1" t="s">
        <v>72</v>
      </c>
      <c r="P23" s="9">
        <v>395.47747620168082</v>
      </c>
      <c r="Q23" s="9">
        <v>442.34373902373312</v>
      </c>
    </row>
    <row r="24" spans="9:17" ht="14.95" x14ac:dyDescent="0.3">
      <c r="I24" s="3" t="s">
        <v>412</v>
      </c>
      <c r="J24" s="10">
        <v>1803.788836709329</v>
      </c>
      <c r="K24" s="10">
        <v>1790.8589999999999</v>
      </c>
      <c r="L24" s="10">
        <v>132.49411702885749</v>
      </c>
      <c r="M24" s="10">
        <v>267.50700000000001</v>
      </c>
      <c r="O24" s="1" t="s">
        <v>77</v>
      </c>
      <c r="P24" s="9">
        <v>392.34143277246392</v>
      </c>
      <c r="Q24" s="9">
        <v>448.20842940263287</v>
      </c>
    </row>
    <row r="25" spans="9:17" ht="14.95" x14ac:dyDescent="0.3">
      <c r="I25" s="3" t="s">
        <v>413</v>
      </c>
      <c r="J25" s="10">
        <v>1880.452558799384</v>
      </c>
      <c r="K25" s="10">
        <v>1856.2429999999999</v>
      </c>
      <c r="L25" s="10">
        <v>143.9201578869359</v>
      </c>
      <c r="M25" s="10">
        <v>307.50099999999998</v>
      </c>
      <c r="O25" s="1" t="s">
        <v>82</v>
      </c>
      <c r="P25" s="9">
        <v>380.70218360258963</v>
      </c>
      <c r="Q25" s="9">
        <v>440.53499173504781</v>
      </c>
    </row>
    <row r="26" spans="9:17" ht="14.95" x14ac:dyDescent="0.3">
      <c r="I26" s="3" t="s">
        <v>414</v>
      </c>
      <c r="J26" s="10">
        <v>1936.649469134094</v>
      </c>
      <c r="K26" s="10">
        <v>1912.902</v>
      </c>
      <c r="L26" s="10">
        <v>161.5486178911938</v>
      </c>
      <c r="M26" s="10">
        <v>325.298</v>
      </c>
      <c r="O26" s="1" t="s">
        <v>87</v>
      </c>
      <c r="P26" s="9">
        <v>362.13493685046728</v>
      </c>
      <c r="Q26" s="9">
        <v>422.68183745361898</v>
      </c>
    </row>
    <row r="27" spans="9:17" ht="14.95" x14ac:dyDescent="0.3">
      <c r="I27" s="3" t="s">
        <v>415</v>
      </c>
      <c r="J27" s="10">
        <v>2096.2359286360438</v>
      </c>
      <c r="K27" s="10">
        <v>1879.5150000000001</v>
      </c>
      <c r="L27" s="10">
        <v>181.27970770460189</v>
      </c>
      <c r="M27" s="10">
        <v>346.279</v>
      </c>
      <c r="O27" s="1" t="s">
        <v>92</v>
      </c>
      <c r="P27" s="9">
        <v>357.61312609827439</v>
      </c>
      <c r="Q27" s="9">
        <v>418.5328526716051</v>
      </c>
    </row>
    <row r="28" spans="9:17" ht="14.95" x14ac:dyDescent="0.3">
      <c r="I28" s="3" t="s">
        <v>416</v>
      </c>
      <c r="J28" s="10">
        <v>2212.3733249278971</v>
      </c>
      <c r="K28" s="10">
        <v>1867.6089999999999</v>
      </c>
      <c r="L28" s="10">
        <v>195.1972268401671</v>
      </c>
      <c r="M28" s="10">
        <v>354.77</v>
      </c>
      <c r="O28" s="1" t="s">
        <v>97</v>
      </c>
      <c r="P28" s="9">
        <v>348.28929431626858</v>
      </c>
      <c r="Q28" s="9">
        <v>412.01876129128328</v>
      </c>
    </row>
    <row r="29" spans="9:17" ht="14.95" x14ac:dyDescent="0.3">
      <c r="I29" s="3" t="s">
        <v>417</v>
      </c>
      <c r="J29" s="10">
        <v>2312.7362133485408</v>
      </c>
      <c r="K29" s="10">
        <v>1915.24</v>
      </c>
      <c r="L29" s="10">
        <v>205.3565842302925</v>
      </c>
      <c r="M29" s="10">
        <v>378.68700000000013</v>
      </c>
      <c r="O29" s="1" t="s">
        <v>102</v>
      </c>
      <c r="P29" s="9">
        <v>335.94308810983313</v>
      </c>
      <c r="Q29" s="9">
        <v>399.78496419792208</v>
      </c>
    </row>
    <row r="30" spans="9:17" ht="14.95" x14ac:dyDescent="0.3">
      <c r="I30" s="3" t="s">
        <v>418</v>
      </c>
      <c r="J30" s="10">
        <v>2335.2215074395631</v>
      </c>
      <c r="K30" s="10">
        <v>1959.9749999999999</v>
      </c>
      <c r="L30" s="10">
        <v>215.36987539525859</v>
      </c>
      <c r="M30" s="10">
        <v>382.27699999999999</v>
      </c>
      <c r="O30" s="1" t="s">
        <v>107</v>
      </c>
      <c r="P30" s="9">
        <v>347.02509773084159</v>
      </c>
      <c r="Q30" s="9">
        <v>403.15535584303609</v>
      </c>
    </row>
    <row r="31" spans="9:17" ht="14.95" x14ac:dyDescent="0.3">
      <c r="I31" s="3" t="s">
        <v>419</v>
      </c>
      <c r="J31" s="10">
        <v>2352.1103213297602</v>
      </c>
      <c r="K31" s="10">
        <v>2041.0730000000001</v>
      </c>
      <c r="L31" s="10">
        <v>220.81276049074131</v>
      </c>
      <c r="M31" s="10">
        <v>404.80599999999998</v>
      </c>
      <c r="O31" s="1" t="s">
        <v>112</v>
      </c>
      <c r="P31" s="9">
        <v>344.2879129093518</v>
      </c>
      <c r="Q31" s="9">
        <v>401.19852461906248</v>
      </c>
    </row>
    <row r="32" spans="9:17" ht="14.95" x14ac:dyDescent="0.3">
      <c r="I32" s="3" t="s">
        <v>420</v>
      </c>
      <c r="J32" s="10">
        <v>2472.5856626944319</v>
      </c>
      <c r="K32" s="10">
        <v>2070.7089999999998</v>
      </c>
      <c r="L32" s="10">
        <v>229.25941087484691</v>
      </c>
      <c r="M32" s="10">
        <v>435.65100000000001</v>
      </c>
      <c r="O32" s="1" t="s">
        <v>117</v>
      </c>
      <c r="P32" s="9">
        <v>336.46612388253988</v>
      </c>
      <c r="Q32" s="9">
        <v>396.85109010365102</v>
      </c>
    </row>
    <row r="33" spans="9:17" ht="14.95" x14ac:dyDescent="0.3">
      <c r="I33" s="3" t="s">
        <v>421</v>
      </c>
      <c r="J33" s="10">
        <v>2580.6897743503191</v>
      </c>
      <c r="K33" s="10">
        <v>2038.345</v>
      </c>
      <c r="L33" s="10">
        <v>259.92647551008469</v>
      </c>
      <c r="M33" s="10">
        <v>438.64499999999998</v>
      </c>
      <c r="O33" s="1" t="s">
        <v>122</v>
      </c>
      <c r="P33" s="9">
        <v>335.64101672272398</v>
      </c>
      <c r="Q33" s="9">
        <v>398.92239997389589</v>
      </c>
    </row>
    <row r="34" spans="9:17" ht="14.95" x14ac:dyDescent="0.3">
      <c r="I34" s="3" t="s">
        <v>422</v>
      </c>
      <c r="J34" s="10">
        <v>2692.6356442082551</v>
      </c>
      <c r="K34" s="10">
        <v>2045.12</v>
      </c>
      <c r="L34" s="10">
        <v>279.8834148058578</v>
      </c>
      <c r="M34" s="10">
        <v>443.43700000000001</v>
      </c>
      <c r="O34" s="1" t="s">
        <v>127</v>
      </c>
      <c r="P34" s="9">
        <v>334.98220708731299</v>
      </c>
      <c r="Q34" s="9">
        <v>399.62187961822428</v>
      </c>
    </row>
    <row r="35" spans="9:17" ht="14.95" x14ac:dyDescent="0.3">
      <c r="I35" s="3" t="s">
        <v>332</v>
      </c>
      <c r="J35" s="10">
        <v>2780.3593333004178</v>
      </c>
      <c r="K35" s="10">
        <v>2026.085</v>
      </c>
      <c r="L35" s="10">
        <v>289.93091568771422</v>
      </c>
      <c r="M35" s="10">
        <v>441.47899999999998</v>
      </c>
      <c r="O35" s="1" t="s">
        <v>132</v>
      </c>
      <c r="P35" s="9">
        <v>326.81650510642243</v>
      </c>
      <c r="Q35" s="9">
        <v>393.10963679171948</v>
      </c>
    </row>
    <row r="36" spans="9:17" ht="14.95" x14ac:dyDescent="0.3">
      <c r="I36" s="3" t="s">
        <v>333</v>
      </c>
      <c r="J36" s="10">
        <v>2853.0242622162609</v>
      </c>
      <c r="K36" s="10">
        <v>2005.0619999999999</v>
      </c>
      <c r="L36" s="10">
        <v>297.59746753398292</v>
      </c>
      <c r="M36" s="10">
        <v>433.09899999999988</v>
      </c>
      <c r="O36" s="1" t="s">
        <v>137</v>
      </c>
      <c r="P36" s="9">
        <v>320.37998988962272</v>
      </c>
      <c r="Q36" s="9">
        <v>384.80164408398861</v>
      </c>
    </row>
    <row r="37" spans="9:17" ht="14.95" x14ac:dyDescent="0.3">
      <c r="I37" s="3" t="s">
        <v>334</v>
      </c>
      <c r="J37" s="10">
        <v>2807.0311592458311</v>
      </c>
      <c r="K37" s="10">
        <v>2023.2840000000001</v>
      </c>
      <c r="L37" s="10">
        <v>298.82683158670233</v>
      </c>
      <c r="M37" s="10">
        <v>420.62799999999987</v>
      </c>
      <c r="O37" s="1" t="s">
        <v>142</v>
      </c>
      <c r="P37" s="9">
        <v>316.93399425389322</v>
      </c>
      <c r="Q37" s="9">
        <v>380.14544384647672</v>
      </c>
    </row>
    <row r="38" spans="9:17" ht="14.95" x14ac:dyDescent="0.3">
      <c r="I38" s="3" t="s">
        <v>335</v>
      </c>
      <c r="J38" s="10">
        <v>2758.6195133390111</v>
      </c>
      <c r="K38" s="10">
        <v>2011.73</v>
      </c>
      <c r="L38" s="10">
        <v>297.27499720277302</v>
      </c>
      <c r="M38" s="10">
        <v>395.32100000000003</v>
      </c>
      <c r="O38" s="1" t="s">
        <v>147</v>
      </c>
      <c r="P38" s="9">
        <v>315.75576885540261</v>
      </c>
      <c r="Q38" s="9">
        <v>377.57869358753322</v>
      </c>
    </row>
    <row r="39" spans="9:17" ht="14.95" x14ac:dyDescent="0.3">
      <c r="I39" s="3" t="s">
        <v>336</v>
      </c>
      <c r="J39" s="10">
        <v>2684.5397450865171</v>
      </c>
      <c r="K39" s="10">
        <v>2069.8980000000001</v>
      </c>
      <c r="L39" s="10">
        <v>291.72166592998673</v>
      </c>
      <c r="M39" s="10">
        <v>386.976</v>
      </c>
      <c r="O39" s="1" t="s">
        <v>152</v>
      </c>
      <c r="P39" s="9">
        <v>317.41261979424422</v>
      </c>
      <c r="Q39" s="9">
        <v>379.08410064071342</v>
      </c>
    </row>
    <row r="40" spans="9:17" ht="14.95" x14ac:dyDescent="0.3">
      <c r="I40" s="3" t="s">
        <v>337</v>
      </c>
      <c r="J40" s="10">
        <v>2752.6920140285779</v>
      </c>
      <c r="K40" s="10">
        <v>2103.7159999999999</v>
      </c>
      <c r="L40" s="10">
        <v>296.38394742018761</v>
      </c>
      <c r="M40" s="10">
        <v>428.89</v>
      </c>
      <c r="O40" s="1" t="s">
        <v>157</v>
      </c>
      <c r="P40" s="9">
        <v>319.48939720200917</v>
      </c>
      <c r="Q40" s="9">
        <v>382.90056265997163</v>
      </c>
    </row>
    <row r="41" spans="9:17" ht="14.95" x14ac:dyDescent="0.3">
      <c r="I41" s="3" t="s">
        <v>338</v>
      </c>
      <c r="J41" s="10">
        <v>2922.5039091520871</v>
      </c>
      <c r="K41" s="10">
        <v>2067.3780000000002</v>
      </c>
      <c r="L41" s="10">
        <v>308.19633865418058</v>
      </c>
      <c r="M41" s="10">
        <v>437.21800000000002</v>
      </c>
      <c r="O41" s="1" t="s">
        <v>162</v>
      </c>
      <c r="P41" s="9">
        <v>320.4577582361693</v>
      </c>
      <c r="Q41" s="9">
        <v>381.81124419696317</v>
      </c>
    </row>
    <row r="42" spans="9:17" ht="14.95" x14ac:dyDescent="0.3">
      <c r="I42" s="3" t="s">
        <v>339</v>
      </c>
      <c r="J42" s="10">
        <v>2983.1163719236588</v>
      </c>
      <c r="K42" s="10">
        <v>2064.2240000000002</v>
      </c>
      <c r="L42" s="10">
        <v>299.64952980356333</v>
      </c>
      <c r="M42" s="10">
        <v>444.16199999999998</v>
      </c>
      <c r="O42" s="1" t="s">
        <v>167</v>
      </c>
      <c r="P42" s="9">
        <v>321.9591171234361</v>
      </c>
      <c r="Q42" s="9">
        <v>382.03309322164182</v>
      </c>
    </row>
    <row r="43" spans="9:17" ht="14.95" x14ac:dyDescent="0.3">
      <c r="I43" s="3" t="s">
        <v>340</v>
      </c>
      <c r="J43" s="10">
        <v>3041.0926489150279</v>
      </c>
      <c r="K43" s="10">
        <v>2082.3670000000002</v>
      </c>
      <c r="L43" s="10">
        <v>307.99281556800099</v>
      </c>
      <c r="M43" s="10">
        <v>463.13900000000001</v>
      </c>
      <c r="O43" s="1" t="s">
        <v>172</v>
      </c>
      <c r="P43" s="9">
        <v>316.64233307158759</v>
      </c>
      <c r="Q43" s="9">
        <v>381.44014322445429</v>
      </c>
    </row>
    <row r="44" spans="9:17" ht="14.95" x14ac:dyDescent="0.3">
      <c r="I44" s="3" t="s">
        <v>341</v>
      </c>
      <c r="J44" s="10">
        <v>3014.4660216592101</v>
      </c>
      <c r="K44" s="10">
        <v>2154.7849999999999</v>
      </c>
      <c r="L44" s="10">
        <v>308.86574319326252</v>
      </c>
      <c r="M44" s="10">
        <v>457.803</v>
      </c>
      <c r="O44" s="1" t="s">
        <v>177</v>
      </c>
      <c r="P44" s="9">
        <v>312.34449452640519</v>
      </c>
      <c r="Q44" s="9">
        <v>379.55989942833008</v>
      </c>
    </row>
    <row r="45" spans="9:17" ht="14.95" x14ac:dyDescent="0.3">
      <c r="I45" s="3" t="s">
        <v>342</v>
      </c>
      <c r="J45" s="10">
        <v>2994.284594756668</v>
      </c>
      <c r="K45" s="10">
        <v>2258.9949999999999</v>
      </c>
      <c r="L45" s="10">
        <v>293.03442001947741</v>
      </c>
      <c r="M45" s="10">
        <v>463.46600000000001</v>
      </c>
      <c r="O45" s="1" t="s">
        <v>182</v>
      </c>
      <c r="P45" s="9">
        <v>312.33140841806511</v>
      </c>
      <c r="Q45" s="9">
        <v>377.4031244784033</v>
      </c>
    </row>
    <row r="46" spans="9:17" ht="14.95" x14ac:dyDescent="0.3">
      <c r="I46" s="3" t="s">
        <v>343</v>
      </c>
      <c r="J46" s="10">
        <v>2887.168710122859</v>
      </c>
      <c r="K46" s="10">
        <v>2269.1379999999999</v>
      </c>
      <c r="L46" s="10">
        <v>273.44082437999259</v>
      </c>
      <c r="M46" s="10">
        <v>471.947</v>
      </c>
      <c r="O46" s="1" t="s">
        <v>187</v>
      </c>
      <c r="P46" s="9">
        <v>310.71483039814638</v>
      </c>
      <c r="Q46" s="9">
        <v>376.4001260725716</v>
      </c>
    </row>
    <row r="47" spans="9:17" ht="14.95" x14ac:dyDescent="0.3">
      <c r="I47" s="3" t="s">
        <v>344</v>
      </c>
      <c r="J47" s="10">
        <v>2875.464995577242</v>
      </c>
      <c r="K47" s="10">
        <v>2297.06</v>
      </c>
      <c r="L47" s="10">
        <v>261.91905164603781</v>
      </c>
      <c r="M47" s="10">
        <v>479.803</v>
      </c>
      <c r="O47" s="1" t="s">
        <v>192</v>
      </c>
      <c r="P47" s="9">
        <v>309.41212382133091</v>
      </c>
      <c r="Q47" s="9">
        <v>377.96234680333993</v>
      </c>
    </row>
    <row r="48" spans="9:17" ht="14.95" x14ac:dyDescent="0.3">
      <c r="I48" s="3" t="s">
        <v>345</v>
      </c>
      <c r="J48" s="10">
        <v>2760.7395056210562</v>
      </c>
      <c r="K48" s="10">
        <v>2333.9760000000001</v>
      </c>
      <c r="L48" s="10">
        <v>252.31167344888951</v>
      </c>
      <c r="M48" s="10">
        <v>491.55200000000002</v>
      </c>
      <c r="O48" s="1" t="s">
        <v>197</v>
      </c>
      <c r="P48" s="9">
        <v>311.71026487992322</v>
      </c>
      <c r="Q48" s="9">
        <v>380.11469057012931</v>
      </c>
    </row>
    <row r="49" spans="15:17" ht="14.95" x14ac:dyDescent="0.3">
      <c r="O49" s="1" t="s">
        <v>202</v>
      </c>
      <c r="P49" s="9">
        <v>312.30602171842628</v>
      </c>
      <c r="Q49" s="9">
        <v>377.73676992631141</v>
      </c>
    </row>
    <row r="50" spans="15:17" ht="14.95" x14ac:dyDescent="0.3">
      <c r="O50" s="1" t="s">
        <v>207</v>
      </c>
      <c r="P50" s="9">
        <v>322.00097222987358</v>
      </c>
      <c r="Q50" s="9">
        <v>388.14641161301279</v>
      </c>
    </row>
    <row r="51" spans="15:17" ht="14.95" x14ac:dyDescent="0.3">
      <c r="O51" s="1" t="s">
        <v>212</v>
      </c>
      <c r="P51" s="9">
        <v>321.68900811756612</v>
      </c>
      <c r="Q51" s="9">
        <v>390.08770287368208</v>
      </c>
    </row>
    <row r="52" spans="15:17" ht="14.95" x14ac:dyDescent="0.3">
      <c r="O52" s="1" t="s">
        <v>217</v>
      </c>
      <c r="P52" s="9">
        <v>318.16131194552048</v>
      </c>
      <c r="Q52" s="9">
        <v>386.95803806036417</v>
      </c>
    </row>
    <row r="53" spans="15:17" ht="14.95" x14ac:dyDescent="0.3">
      <c r="O53" s="1" t="s">
        <v>222</v>
      </c>
      <c r="P53" s="9">
        <v>314.26637899278847</v>
      </c>
      <c r="Q53" s="9">
        <v>384.24071885480163</v>
      </c>
    </row>
    <row r="54" spans="15:17" ht="14.95" x14ac:dyDescent="0.3">
      <c r="O54" s="1" t="s">
        <v>227</v>
      </c>
      <c r="P54" s="9">
        <v>315.09819696865179</v>
      </c>
      <c r="Q54" s="9">
        <v>387.20815603385603</v>
      </c>
    </row>
    <row r="55" spans="15:17" ht="14.95" x14ac:dyDescent="0.3">
      <c r="O55" s="1" t="s">
        <v>232</v>
      </c>
      <c r="P55" s="9">
        <v>315.2516465631976</v>
      </c>
      <c r="Q55" s="9">
        <v>388.24295212593881</v>
      </c>
    </row>
    <row r="56" spans="15:17" ht="14.95" x14ac:dyDescent="0.3">
      <c r="O56" s="1" t="s">
        <v>237</v>
      </c>
      <c r="P56" s="9">
        <v>317.49189227283978</v>
      </c>
      <c r="Q56" s="9">
        <v>391.34361063828288</v>
      </c>
    </row>
    <row r="57" spans="15:17" ht="14.95" x14ac:dyDescent="0.3">
      <c r="O57" s="1" t="s">
        <v>242</v>
      </c>
      <c r="P57" s="9">
        <v>317.5313187855798</v>
      </c>
      <c r="Q57" s="9">
        <v>390.69371375717577</v>
      </c>
    </row>
    <row r="58" spans="15:17" ht="14.95" x14ac:dyDescent="0.3">
      <c r="O58" s="1" t="s">
        <v>247</v>
      </c>
      <c r="P58" s="9">
        <v>311.40752667295169</v>
      </c>
      <c r="Q58" s="9">
        <v>388.15929551457549</v>
      </c>
    </row>
    <row r="59" spans="15:17" ht="14.95" x14ac:dyDescent="0.3">
      <c r="O59" s="1" t="s">
        <v>252</v>
      </c>
      <c r="P59" s="9">
        <v>307.4233776320188</v>
      </c>
      <c r="Q59" s="9">
        <v>386.01395654099798</v>
      </c>
    </row>
    <row r="60" spans="15:17" ht="14.95" x14ac:dyDescent="0.3">
      <c r="O60" s="1" t="s">
        <v>257</v>
      </c>
      <c r="P60" s="9">
        <v>303.63939264781209</v>
      </c>
      <c r="Q60" s="9">
        <v>388.95248851797368</v>
      </c>
    </row>
    <row r="61" spans="15:17" ht="14.95" x14ac:dyDescent="0.3">
      <c r="O61" s="1" t="s">
        <v>262</v>
      </c>
      <c r="P61" s="9">
        <v>303.26132116138461</v>
      </c>
      <c r="Q61" s="9">
        <v>386.21338208666668</v>
      </c>
    </row>
    <row r="62" spans="15:17" ht="14.95" x14ac:dyDescent="0.3">
      <c r="O62" s="1" t="s">
        <v>267</v>
      </c>
      <c r="P62" s="9">
        <v>301.87583777530273</v>
      </c>
      <c r="Q62" s="9">
        <v>385.7485546205034</v>
      </c>
    </row>
    <row r="63" spans="15:17" ht="14.95" x14ac:dyDescent="0.3">
      <c r="O63" s="1" t="s">
        <v>272</v>
      </c>
      <c r="P63" s="9">
        <v>298.08276284749951</v>
      </c>
      <c r="Q63" s="9">
        <v>383.06063747425742</v>
      </c>
    </row>
    <row r="64" spans="15:17" ht="14.95" x14ac:dyDescent="0.3">
      <c r="O64" s="1" t="s">
        <v>277</v>
      </c>
      <c r="P64" s="9">
        <v>299.95008458756593</v>
      </c>
      <c r="Q64" s="9">
        <v>385.5278325314834</v>
      </c>
    </row>
    <row r="65" spans="15:17" ht="14.95" x14ac:dyDescent="0.3">
      <c r="O65" s="1" t="s">
        <v>282</v>
      </c>
      <c r="P65" s="9">
        <v>307.75733002612873</v>
      </c>
      <c r="Q65" s="9">
        <v>389.83390179417478</v>
      </c>
    </row>
    <row r="66" spans="15:17" ht="14.95" x14ac:dyDescent="0.3">
      <c r="O66" s="1" t="s">
        <v>287</v>
      </c>
      <c r="P66" s="9">
        <v>335.39139199958549</v>
      </c>
      <c r="Q66" s="9">
        <v>409.4677392059769</v>
      </c>
    </row>
    <row r="67" spans="15:17" ht="14.95" x14ac:dyDescent="0.3">
      <c r="O67" s="1" t="s">
        <v>292</v>
      </c>
      <c r="P67" s="9">
        <v>340.52072301790088</v>
      </c>
      <c r="Q67" s="9">
        <v>414.63024689641941</v>
      </c>
    </row>
    <row r="68" spans="15:17" ht="14.95" x14ac:dyDescent="0.3">
      <c r="O68" s="1" t="s">
        <v>297</v>
      </c>
      <c r="P68" s="9">
        <v>340.02126947983697</v>
      </c>
      <c r="Q68" s="9">
        <v>414.77362455025678</v>
      </c>
    </row>
    <row r="69" spans="15:17" ht="14.95" x14ac:dyDescent="0.3">
      <c r="O69" s="1" t="s">
        <v>302</v>
      </c>
      <c r="P69" s="9">
        <v>342.54726376936873</v>
      </c>
      <c r="Q69" s="9">
        <v>416.59344593637019</v>
      </c>
    </row>
    <row r="70" spans="15:17" ht="14.95" x14ac:dyDescent="0.3">
      <c r="O70" s="1" t="s">
        <v>307</v>
      </c>
      <c r="P70" s="9">
        <v>378.95233156527883</v>
      </c>
      <c r="Q70" s="9">
        <v>439.40548951943993</v>
      </c>
    </row>
    <row r="71" spans="15:17" ht="14.95" x14ac:dyDescent="0.3">
      <c r="O71" s="1"/>
      <c r="P71" s="1" t="s">
        <v>0</v>
      </c>
      <c r="Q71" s="1" t="s">
        <v>0</v>
      </c>
    </row>
  </sheetData>
  <mergeCells count="15">
    <mergeCell ref="B10:C10"/>
    <mergeCell ref="A1:S1"/>
    <mergeCell ref="A3:S3"/>
    <mergeCell ref="B11:B15"/>
    <mergeCell ref="J7:M7"/>
    <mergeCell ref="P6:Q6"/>
    <mergeCell ref="P7:Q7"/>
    <mergeCell ref="P9:Q9"/>
    <mergeCell ref="D7:E7"/>
    <mergeCell ref="F7:G7"/>
    <mergeCell ref="D6:G6"/>
    <mergeCell ref="D9:G9"/>
    <mergeCell ref="J6:M6"/>
    <mergeCell ref="J9:M9"/>
    <mergeCell ref="B2:S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316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7" width="10.75" customWidth="1"/>
    <col min="8" max="8" width="12.75" customWidth="1"/>
    <col min="9" max="9" width="22.375" customWidth="1"/>
    <col min="10" max="10" width="10.75" customWidth="1"/>
    <col min="11" max="11" width="12.75" customWidth="1"/>
    <col min="12" max="100" width="10.75" customWidth="1"/>
  </cols>
  <sheetData>
    <row r="1" spans="1:18" ht="23.95" customHeight="1" x14ac:dyDescent="0.5">
      <c r="A1" s="19" t="s">
        <v>428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8" customHeight="1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</row>
    <row r="3" spans="1:18" ht="18" customHeight="1" x14ac:dyDescent="0.3">
      <c r="A3" s="20" t="s">
        <v>429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</row>
    <row r="6" spans="1:18" ht="38.25" customHeight="1" x14ac:dyDescent="0.3">
      <c r="B6" s="1" t="s">
        <v>0</v>
      </c>
      <c r="C6" s="21" t="s">
        <v>430</v>
      </c>
      <c r="D6" s="21"/>
      <c r="E6" s="21"/>
      <c r="F6" s="21"/>
      <c r="H6" s="3" t="s">
        <v>0</v>
      </c>
      <c r="I6" s="4" t="s">
        <v>478</v>
      </c>
      <c r="K6" s="1" t="s">
        <v>0</v>
      </c>
      <c r="L6" s="21" t="s">
        <v>480</v>
      </c>
      <c r="M6" s="21"/>
      <c r="N6" s="21"/>
      <c r="O6" s="21"/>
    </row>
    <row r="7" spans="1:18" ht="36" customHeight="1" x14ac:dyDescent="0.3">
      <c r="B7" s="1" t="s">
        <v>0</v>
      </c>
      <c r="C7" s="27" t="s">
        <v>431</v>
      </c>
      <c r="D7" s="27"/>
      <c r="E7" s="27"/>
      <c r="F7" s="27"/>
      <c r="H7" s="38" t="s">
        <v>0</v>
      </c>
      <c r="I7" s="24" t="s">
        <v>479</v>
      </c>
      <c r="K7" s="1" t="s">
        <v>0</v>
      </c>
      <c r="L7" s="27" t="s">
        <v>481</v>
      </c>
      <c r="M7" s="27"/>
      <c r="N7" s="27"/>
      <c r="O7" s="27"/>
    </row>
    <row r="8" spans="1:18" ht="18" customHeight="1" x14ac:dyDescent="0.3">
      <c r="B8" s="1" t="s">
        <v>0</v>
      </c>
      <c r="C8" s="5" t="s">
        <v>4</v>
      </c>
      <c r="D8" s="5" t="s">
        <v>432</v>
      </c>
      <c r="E8" s="5" t="s">
        <v>6</v>
      </c>
      <c r="F8" s="5" t="s">
        <v>433</v>
      </c>
      <c r="H8" s="38"/>
      <c r="I8" s="24"/>
      <c r="K8" s="1" t="s">
        <v>0</v>
      </c>
      <c r="L8" s="5" t="s">
        <v>482</v>
      </c>
      <c r="M8" s="5" t="s">
        <v>483</v>
      </c>
      <c r="N8" s="5" t="s">
        <v>484</v>
      </c>
      <c r="O8" s="5" t="s">
        <v>485</v>
      </c>
    </row>
    <row r="9" spans="1:18" ht="20.05" customHeight="1" x14ac:dyDescent="0.3">
      <c r="B9" s="1" t="s">
        <v>0</v>
      </c>
      <c r="C9" s="22" t="s">
        <v>376</v>
      </c>
      <c r="D9" s="22"/>
      <c r="E9" s="22"/>
      <c r="F9" s="22"/>
      <c r="H9" s="3" t="s">
        <v>0</v>
      </c>
      <c r="I9" s="8" t="s">
        <v>375</v>
      </c>
      <c r="K9" s="1" t="s">
        <v>0</v>
      </c>
      <c r="L9" s="22" t="s">
        <v>391</v>
      </c>
      <c r="M9" s="22"/>
      <c r="N9" s="22"/>
      <c r="O9" s="22"/>
    </row>
    <row r="10" spans="1:18" ht="14.95" x14ac:dyDescent="0.3">
      <c r="B10" s="1" t="s">
        <v>204</v>
      </c>
      <c r="C10" s="11">
        <v>0</v>
      </c>
      <c r="D10" s="11">
        <v>0</v>
      </c>
      <c r="E10" s="11">
        <v>0</v>
      </c>
      <c r="F10" s="11">
        <v>0</v>
      </c>
      <c r="H10" s="3" t="s">
        <v>9</v>
      </c>
      <c r="I10" s="10">
        <v>98.8</v>
      </c>
      <c r="K10" s="1" t="s">
        <v>9</v>
      </c>
      <c r="L10" s="9">
        <v>82.799999999999983</v>
      </c>
      <c r="M10" s="9">
        <v>115.5</v>
      </c>
      <c r="N10" s="9">
        <v>69.399999999999991</v>
      </c>
      <c r="O10" s="9">
        <v>22.800000000000018</v>
      </c>
    </row>
    <row r="11" spans="1:18" ht="14.95" x14ac:dyDescent="0.3">
      <c r="B11" s="1" t="s">
        <v>205</v>
      </c>
      <c r="C11" s="9">
        <v>-1.539999999999964E-2</v>
      </c>
      <c r="D11" s="9">
        <v>-1.4000000000000229E-2</v>
      </c>
      <c r="E11" s="9">
        <v>9.000000000000119E-3</v>
      </c>
      <c r="F11" s="9">
        <v>-2.989999999999959E-2</v>
      </c>
      <c r="H11" s="3" t="s">
        <v>10</v>
      </c>
      <c r="I11" s="10">
        <v>96.67</v>
      </c>
      <c r="K11" s="1" t="s">
        <v>10</v>
      </c>
      <c r="L11" s="9">
        <v>85.700000000000017</v>
      </c>
      <c r="M11" s="9">
        <v>116.4</v>
      </c>
      <c r="N11" s="9">
        <v>69.399999999999991</v>
      </c>
      <c r="O11" s="9">
        <v>23.300000000000011</v>
      </c>
    </row>
    <row r="12" spans="1:18" ht="14.95" x14ac:dyDescent="0.3">
      <c r="B12" s="1" t="s">
        <v>206</v>
      </c>
      <c r="C12" s="9">
        <v>2.1100000000000559E-2</v>
      </c>
      <c r="D12" s="9">
        <v>-1.5000000000000119E-2</v>
      </c>
      <c r="E12" s="9">
        <v>1.0000000000000011E-2</v>
      </c>
      <c r="F12" s="9">
        <v>-3.3800000000000267E-2</v>
      </c>
      <c r="H12" s="3" t="s">
        <v>11</v>
      </c>
      <c r="I12" s="10">
        <v>93.35</v>
      </c>
      <c r="K12" s="1" t="s">
        <v>11</v>
      </c>
      <c r="L12" s="9">
        <v>86.3</v>
      </c>
      <c r="M12" s="9">
        <v>116.3</v>
      </c>
      <c r="N12" s="9">
        <v>68.40000000000002</v>
      </c>
      <c r="O12" s="9">
        <v>23.10000000000003</v>
      </c>
    </row>
    <row r="13" spans="1:18" ht="14.95" x14ac:dyDescent="0.3">
      <c r="B13" s="1" t="s">
        <v>434</v>
      </c>
      <c r="C13" s="9">
        <v>2.1100000000000559E-2</v>
      </c>
      <c r="D13" s="9">
        <v>-1.5000000000000119E-2</v>
      </c>
      <c r="E13" s="9">
        <v>1.0000000000000011E-2</v>
      </c>
      <c r="F13" s="9">
        <v>-3.3800000000000267E-2</v>
      </c>
      <c r="H13" s="3" t="s">
        <v>12</v>
      </c>
      <c r="I13" s="10">
        <v>97.89</v>
      </c>
      <c r="K13" s="1" t="s">
        <v>12</v>
      </c>
      <c r="L13" s="9">
        <v>81.299999999999969</v>
      </c>
      <c r="M13" s="9">
        <v>112.5</v>
      </c>
      <c r="N13" s="9">
        <v>65.899999999999977</v>
      </c>
      <c r="O13" s="9">
        <v>22.2</v>
      </c>
    </row>
    <row r="14" spans="1:18" ht="14.95" x14ac:dyDescent="0.3">
      <c r="B14" s="1" t="s">
        <v>435</v>
      </c>
      <c r="C14" s="9">
        <v>2.1100000000000559E-2</v>
      </c>
      <c r="D14" s="9">
        <v>-1.5000000000000119E-2</v>
      </c>
      <c r="E14" s="9">
        <v>1.0000000000000011E-2</v>
      </c>
      <c r="F14" s="9">
        <v>-3.3800000000000267E-2</v>
      </c>
      <c r="H14" s="3" t="s">
        <v>13</v>
      </c>
      <c r="I14" s="10">
        <v>102.78</v>
      </c>
      <c r="K14" s="1" t="s">
        <v>13</v>
      </c>
      <c r="L14" s="9">
        <v>81.800000000000011</v>
      </c>
      <c r="M14" s="9">
        <v>114.7</v>
      </c>
      <c r="N14" s="9">
        <v>66.399999999999977</v>
      </c>
      <c r="O14" s="9">
        <v>22.500000000000011</v>
      </c>
    </row>
    <row r="15" spans="1:18" ht="14.95" x14ac:dyDescent="0.3">
      <c r="B15" s="1" t="s">
        <v>207</v>
      </c>
      <c r="C15" s="9">
        <v>5.3900000000000503E-2</v>
      </c>
      <c r="D15" s="9">
        <v>5.9999999999997833E-3</v>
      </c>
      <c r="E15" s="9">
        <v>4.0000000000000042E-2</v>
      </c>
      <c r="F15" s="9">
        <v>-3.3900000000000041E-2</v>
      </c>
      <c r="H15" s="3" t="s">
        <v>14</v>
      </c>
      <c r="I15" s="10">
        <v>100.76</v>
      </c>
      <c r="K15" s="1" t="s">
        <v>14</v>
      </c>
      <c r="L15" s="9">
        <v>80.699999999999989</v>
      </c>
      <c r="M15" s="9">
        <v>113</v>
      </c>
      <c r="N15" s="9">
        <v>64.599999999999994</v>
      </c>
      <c r="O15" s="9">
        <v>19.600000000000019</v>
      </c>
    </row>
    <row r="16" spans="1:18" ht="14.95" x14ac:dyDescent="0.3">
      <c r="B16" s="1" t="s">
        <v>208</v>
      </c>
      <c r="C16" s="9">
        <v>2.4900000000000588E-2</v>
      </c>
      <c r="D16" s="9">
        <v>-4.0000000000000044E-3</v>
      </c>
      <c r="E16" s="9">
        <v>3.300000000000014E-2</v>
      </c>
      <c r="F16" s="9">
        <v>2.0500000000000181E-2</v>
      </c>
      <c r="H16" s="3" t="s">
        <v>15</v>
      </c>
      <c r="I16" s="10">
        <v>99.73</v>
      </c>
      <c r="K16" s="1" t="s">
        <v>15</v>
      </c>
      <c r="L16" s="9">
        <v>82.899999999999977</v>
      </c>
      <c r="M16" s="9">
        <v>114.5</v>
      </c>
      <c r="N16" s="9">
        <v>66.100000000000009</v>
      </c>
      <c r="O16" s="9">
        <v>20.599999999999991</v>
      </c>
    </row>
    <row r="17" spans="2:15" ht="14.95" x14ac:dyDescent="0.3">
      <c r="B17" s="1" t="s">
        <v>209</v>
      </c>
      <c r="C17" s="9">
        <v>1.9000000000000131E-2</v>
      </c>
      <c r="D17" s="9">
        <v>-3.4000000000000252E-2</v>
      </c>
      <c r="E17" s="9">
        <v>3.8000000000000027E-2</v>
      </c>
      <c r="F17" s="9">
        <v>-4.1999999999999824E-3</v>
      </c>
      <c r="H17" s="3" t="s">
        <v>16</v>
      </c>
      <c r="I17" s="10">
        <v>96.57</v>
      </c>
      <c r="K17" s="1" t="s">
        <v>16</v>
      </c>
      <c r="L17" s="9">
        <v>83.399999999999963</v>
      </c>
      <c r="M17" s="9">
        <v>117.4</v>
      </c>
      <c r="N17" s="11">
        <v>67</v>
      </c>
      <c r="O17" s="9">
        <v>21</v>
      </c>
    </row>
    <row r="18" spans="2:15" ht="14.95" x14ac:dyDescent="0.3">
      <c r="B18" s="1" t="s">
        <v>210</v>
      </c>
      <c r="C18" s="9">
        <v>4.0300000000000218E-2</v>
      </c>
      <c r="D18" s="9">
        <v>-1.0000000000000229E-2</v>
      </c>
      <c r="E18" s="9">
        <v>4.4000000000000039E-2</v>
      </c>
      <c r="F18" s="9">
        <v>-1.790000000000003E-2</v>
      </c>
      <c r="H18" s="3" t="s">
        <v>17</v>
      </c>
      <c r="I18" s="10">
        <v>103.51</v>
      </c>
      <c r="K18" s="1" t="s">
        <v>17</v>
      </c>
      <c r="L18" s="9">
        <v>84.799999999999983</v>
      </c>
      <c r="M18" s="11">
        <v>121</v>
      </c>
      <c r="N18" s="9">
        <v>69.499999999999986</v>
      </c>
      <c r="O18" s="9">
        <v>21.8</v>
      </c>
    </row>
    <row r="19" spans="2:15" ht="14.95" x14ac:dyDescent="0.3">
      <c r="B19" s="1" t="s">
        <v>211</v>
      </c>
      <c r="C19" s="9">
        <v>-6.590000000000007E-2</v>
      </c>
      <c r="D19" s="9">
        <v>-6.899999999999995E-2</v>
      </c>
      <c r="E19" s="9">
        <v>3.6000000000000032E-2</v>
      </c>
      <c r="F19" s="9">
        <v>-3.3000000000003031E-3</v>
      </c>
      <c r="H19" s="3" t="s">
        <v>18</v>
      </c>
      <c r="I19" s="10">
        <v>101.99</v>
      </c>
      <c r="K19" s="1" t="s">
        <v>18</v>
      </c>
      <c r="L19" s="9">
        <v>82.099999999999966</v>
      </c>
      <c r="M19" s="9">
        <v>118.8</v>
      </c>
      <c r="N19" s="9">
        <v>67.7</v>
      </c>
      <c r="O19" s="9">
        <v>22.100000000000009</v>
      </c>
    </row>
    <row r="20" spans="2:15" ht="14.95" x14ac:dyDescent="0.3">
      <c r="B20" s="1" t="s">
        <v>436</v>
      </c>
      <c r="C20" s="9">
        <v>-6.590000000000007E-2</v>
      </c>
      <c r="D20" s="9">
        <v>-6.899999999999995E-2</v>
      </c>
      <c r="E20" s="9">
        <v>3.6000000000000032E-2</v>
      </c>
      <c r="F20" s="9">
        <v>-3.3000000000003031E-3</v>
      </c>
      <c r="H20" s="3" t="s">
        <v>19</v>
      </c>
      <c r="I20" s="10">
        <v>93.1</v>
      </c>
      <c r="K20" s="1" t="s">
        <v>19</v>
      </c>
      <c r="L20" s="9">
        <v>79.5</v>
      </c>
      <c r="M20" s="9">
        <v>113.5</v>
      </c>
      <c r="N20" s="9">
        <v>65.09999999999998</v>
      </c>
      <c r="O20" s="9">
        <v>21.8</v>
      </c>
    </row>
    <row r="21" spans="2:15" ht="14.95" x14ac:dyDescent="0.3">
      <c r="B21" s="1" t="s">
        <v>437</v>
      </c>
      <c r="C21" s="9">
        <v>-6.590000000000007E-2</v>
      </c>
      <c r="D21" s="9">
        <v>-6.899999999999995E-2</v>
      </c>
      <c r="E21" s="9">
        <v>3.6000000000000032E-2</v>
      </c>
      <c r="F21" s="9">
        <v>-3.3000000000003031E-3</v>
      </c>
      <c r="H21" s="3" t="s">
        <v>20</v>
      </c>
      <c r="I21" s="10">
        <v>92.72</v>
      </c>
      <c r="K21" s="1" t="s">
        <v>20</v>
      </c>
      <c r="L21" s="11">
        <v>79</v>
      </c>
      <c r="M21" s="9">
        <v>110.7</v>
      </c>
      <c r="N21" s="9">
        <v>63.899999999999977</v>
      </c>
      <c r="O21" s="9">
        <v>21.4</v>
      </c>
    </row>
    <row r="22" spans="2:15" ht="14.95" x14ac:dyDescent="0.3">
      <c r="B22" s="1" t="s">
        <v>212</v>
      </c>
      <c r="C22" s="9">
        <v>-6.590000000000007E-2</v>
      </c>
      <c r="D22" s="9">
        <v>-7.6999999999999957E-2</v>
      </c>
      <c r="E22" s="9">
        <v>3.6000000000000032E-2</v>
      </c>
      <c r="F22" s="9">
        <v>-7.5499999999999901E-2</v>
      </c>
      <c r="H22" s="3" t="s">
        <v>21</v>
      </c>
      <c r="I22" s="10">
        <v>95.6</v>
      </c>
      <c r="K22" s="1" t="s">
        <v>21</v>
      </c>
      <c r="L22" s="9">
        <v>77.699999999999974</v>
      </c>
      <c r="M22" s="9">
        <v>111.1</v>
      </c>
      <c r="N22" s="9">
        <v>63.999999999999972</v>
      </c>
      <c r="O22" s="9">
        <v>21.599999999999969</v>
      </c>
    </row>
    <row r="23" spans="2:15" ht="14.95" x14ac:dyDescent="0.3">
      <c r="B23" s="1" t="s">
        <v>213</v>
      </c>
      <c r="C23" s="9">
        <v>-6.5999999999999837E-2</v>
      </c>
      <c r="D23" s="9">
        <v>-0.1030000000000002</v>
      </c>
      <c r="E23" s="9">
        <v>2.0000000000000022E-3</v>
      </c>
      <c r="F23" s="9">
        <v>-0.13269999999999979</v>
      </c>
      <c r="H23" s="3" t="s">
        <v>22</v>
      </c>
      <c r="I23" s="10">
        <v>95.6</v>
      </c>
      <c r="K23" s="1" t="s">
        <v>22</v>
      </c>
      <c r="L23" s="9">
        <v>77.500000000000028</v>
      </c>
      <c r="M23" s="9">
        <v>109.3</v>
      </c>
      <c r="N23" s="9">
        <v>63.500000000000021</v>
      </c>
      <c r="O23" s="9">
        <v>21.500000000000028</v>
      </c>
    </row>
    <row r="24" spans="2:15" ht="14.95" x14ac:dyDescent="0.3">
      <c r="B24" s="1" t="s">
        <v>214</v>
      </c>
      <c r="C24" s="9">
        <v>-6.9899999999999629E-2</v>
      </c>
      <c r="D24" s="9">
        <v>-0.1419999999999999</v>
      </c>
      <c r="E24" s="9">
        <v>2.0000000000000022E-3</v>
      </c>
      <c r="F24" s="9">
        <v>-0.1512000000000002</v>
      </c>
      <c r="H24" s="3" t="s">
        <v>23</v>
      </c>
      <c r="I24" s="10">
        <v>96.78</v>
      </c>
      <c r="K24" s="1" t="s">
        <v>23</v>
      </c>
      <c r="L24" s="9">
        <v>76.40000000000002</v>
      </c>
      <c r="M24" s="9">
        <v>108.1</v>
      </c>
      <c r="N24" s="9">
        <v>63.400000000000027</v>
      </c>
      <c r="O24" s="9">
        <v>21.10000000000003</v>
      </c>
    </row>
    <row r="25" spans="2:15" ht="14.95" x14ac:dyDescent="0.3">
      <c r="B25" s="1" t="s">
        <v>215</v>
      </c>
      <c r="C25" s="9">
        <v>-0.1235999999999997</v>
      </c>
      <c r="D25" s="9">
        <v>-0.14300000000000021</v>
      </c>
      <c r="E25" s="9">
        <v>1.3000000000000121E-2</v>
      </c>
      <c r="F25" s="9">
        <v>-0.2150999999999996</v>
      </c>
      <c r="H25" s="3" t="s">
        <v>24</v>
      </c>
      <c r="I25" s="10">
        <v>89.9</v>
      </c>
      <c r="K25" s="1" t="s">
        <v>24</v>
      </c>
      <c r="L25" s="9">
        <v>73.600000000000023</v>
      </c>
      <c r="M25" s="9">
        <v>107.1</v>
      </c>
      <c r="N25" s="9">
        <v>61.90000000000002</v>
      </c>
      <c r="O25" s="9">
        <v>20.300000000000029</v>
      </c>
    </row>
    <row r="26" spans="2:15" ht="14.95" x14ac:dyDescent="0.3">
      <c r="B26" s="1" t="s">
        <v>216</v>
      </c>
      <c r="C26" s="9">
        <v>-8.9299999999999713E-2</v>
      </c>
      <c r="D26" s="9">
        <v>-0.13300000000000001</v>
      </c>
      <c r="E26" s="9">
        <v>-2.0999999999999911E-2</v>
      </c>
      <c r="F26" s="9">
        <v>-0.26759999999999978</v>
      </c>
      <c r="H26" s="3" t="s">
        <v>25</v>
      </c>
      <c r="I26" s="10">
        <v>88.51</v>
      </c>
      <c r="K26" s="1" t="s">
        <v>25</v>
      </c>
      <c r="L26" s="9">
        <v>75.700000000000017</v>
      </c>
      <c r="M26" s="9">
        <v>109.7</v>
      </c>
      <c r="N26" s="9">
        <v>63.3</v>
      </c>
      <c r="O26" s="9">
        <v>20.500000000000011</v>
      </c>
    </row>
    <row r="27" spans="2:15" ht="14.95" x14ac:dyDescent="0.3">
      <c r="B27" s="1" t="s">
        <v>438</v>
      </c>
      <c r="C27" s="9">
        <v>-8.9299999999999713E-2</v>
      </c>
      <c r="D27" s="9">
        <v>-0.13300000000000001</v>
      </c>
      <c r="E27" s="9">
        <v>-2.0999999999999911E-2</v>
      </c>
      <c r="F27" s="9">
        <v>-0.26759999999999978</v>
      </c>
      <c r="H27" s="3" t="s">
        <v>26</v>
      </c>
      <c r="I27" s="10">
        <v>86.75</v>
      </c>
      <c r="K27" s="1" t="s">
        <v>26</v>
      </c>
      <c r="L27" s="9">
        <v>73.300000000000011</v>
      </c>
      <c r="M27" s="9">
        <v>108.7</v>
      </c>
      <c r="N27" s="9">
        <v>61.79999999999999</v>
      </c>
      <c r="O27" s="9">
        <v>19.70000000000001</v>
      </c>
    </row>
    <row r="28" spans="2:15" ht="14.95" x14ac:dyDescent="0.3">
      <c r="B28" s="1" t="s">
        <v>439</v>
      </c>
      <c r="C28" s="9">
        <v>-8.9299999999999713E-2</v>
      </c>
      <c r="D28" s="9">
        <v>-0.13300000000000001</v>
      </c>
      <c r="E28" s="9">
        <v>-2.0999999999999911E-2</v>
      </c>
      <c r="F28" s="9">
        <v>-0.26759999999999978</v>
      </c>
      <c r="H28" s="3" t="s">
        <v>27</v>
      </c>
      <c r="I28" s="10">
        <v>95.05</v>
      </c>
      <c r="K28" s="1" t="s">
        <v>27</v>
      </c>
      <c r="L28" s="9">
        <v>73.999999999999972</v>
      </c>
      <c r="M28" s="9">
        <v>110.2</v>
      </c>
      <c r="N28" s="9">
        <v>62.5</v>
      </c>
      <c r="O28" s="9">
        <v>20.39999999999997</v>
      </c>
    </row>
    <row r="29" spans="2:15" ht="14.95" x14ac:dyDescent="0.3">
      <c r="B29" s="1" t="s">
        <v>217</v>
      </c>
      <c r="C29" s="9">
        <v>-0.11809999999999959</v>
      </c>
      <c r="D29" s="9">
        <v>-0.13600000000000009</v>
      </c>
      <c r="E29" s="9">
        <v>2.200000000000002E-2</v>
      </c>
      <c r="F29" s="9">
        <v>-0.21379999999999999</v>
      </c>
      <c r="H29" s="3" t="s">
        <v>28</v>
      </c>
      <c r="I29" s="10">
        <v>92.83</v>
      </c>
      <c r="K29" s="1" t="s">
        <v>28</v>
      </c>
      <c r="L29" s="9">
        <v>73.099999999999994</v>
      </c>
      <c r="M29" s="9">
        <v>109.5</v>
      </c>
      <c r="N29" s="9">
        <v>61.20000000000001</v>
      </c>
      <c r="O29" s="9">
        <v>19.8</v>
      </c>
    </row>
    <row r="30" spans="2:15" ht="14.95" x14ac:dyDescent="0.3">
      <c r="B30" s="1" t="s">
        <v>218</v>
      </c>
      <c r="C30" s="9">
        <v>-0.13539999999999969</v>
      </c>
      <c r="D30" s="9">
        <v>-0.161</v>
      </c>
      <c r="E30" s="9">
        <v>1.1000000000000121E-2</v>
      </c>
      <c r="F30" s="9">
        <v>-0.24870000000000039</v>
      </c>
      <c r="H30" s="3" t="s">
        <v>29</v>
      </c>
      <c r="I30" s="10">
        <v>90.73</v>
      </c>
      <c r="K30" s="1" t="s">
        <v>29</v>
      </c>
      <c r="L30" s="9">
        <v>73.899999999999991</v>
      </c>
      <c r="M30" s="9">
        <v>108</v>
      </c>
      <c r="N30" s="9">
        <v>60.099999999999987</v>
      </c>
      <c r="O30" s="9">
        <v>19.899999999999981</v>
      </c>
    </row>
    <row r="31" spans="2:15" ht="14.95" x14ac:dyDescent="0.3">
      <c r="B31" s="1" t="s">
        <v>219</v>
      </c>
      <c r="C31" s="9">
        <v>-0.1487999999999996</v>
      </c>
      <c r="D31" s="9">
        <v>-0.14999999999999991</v>
      </c>
      <c r="E31" s="9">
        <v>-6.0000000000000053E-3</v>
      </c>
      <c r="F31" s="9">
        <v>-0.25370000000000031</v>
      </c>
      <c r="H31" s="3" t="s">
        <v>30</v>
      </c>
      <c r="I31" s="10">
        <v>90.54</v>
      </c>
      <c r="K31" s="1" t="s">
        <v>30</v>
      </c>
      <c r="L31" s="9">
        <v>74.699999999999989</v>
      </c>
      <c r="M31" s="9">
        <v>108.1</v>
      </c>
      <c r="N31" s="9">
        <v>60.099999999999987</v>
      </c>
      <c r="O31" s="9">
        <v>20.299999999999979</v>
      </c>
    </row>
    <row r="32" spans="2:15" ht="14.95" x14ac:dyDescent="0.3">
      <c r="B32" s="1" t="s">
        <v>220</v>
      </c>
      <c r="C32" s="9">
        <v>-9.7199999999999953E-2</v>
      </c>
      <c r="D32" s="9">
        <v>-0.12999999999999989</v>
      </c>
      <c r="E32" s="9">
        <v>1.700000000000013E-2</v>
      </c>
      <c r="F32" s="9">
        <v>-0.24359999999999979</v>
      </c>
      <c r="H32" s="3" t="s">
        <v>31</v>
      </c>
      <c r="I32" s="10">
        <v>91.76</v>
      </c>
      <c r="K32" s="1" t="s">
        <v>31</v>
      </c>
      <c r="L32" s="9">
        <v>74.599999999999994</v>
      </c>
      <c r="M32" s="9">
        <v>109.3</v>
      </c>
      <c r="N32" s="9">
        <v>60.800000000000011</v>
      </c>
      <c r="O32" s="9">
        <v>19.3</v>
      </c>
    </row>
    <row r="33" spans="2:15" ht="14.95" x14ac:dyDescent="0.3">
      <c r="B33" s="1" t="s">
        <v>221</v>
      </c>
      <c r="C33" s="9">
        <v>-9.7399999999999487E-2</v>
      </c>
      <c r="D33" s="9">
        <v>-8.7000000000000188E-2</v>
      </c>
      <c r="E33" s="9">
        <v>7.0000000000001172E-3</v>
      </c>
      <c r="F33" s="9">
        <v>-0.22480000000000011</v>
      </c>
      <c r="H33" s="3" t="s">
        <v>32</v>
      </c>
      <c r="I33" s="10">
        <v>94.15</v>
      </c>
      <c r="K33" s="1" t="s">
        <v>32</v>
      </c>
      <c r="L33" s="9">
        <v>73.000000000000043</v>
      </c>
      <c r="M33" s="9">
        <v>111.7</v>
      </c>
      <c r="N33" s="9">
        <v>61.90000000000002</v>
      </c>
      <c r="O33" s="9">
        <v>19.200000000000021</v>
      </c>
    </row>
    <row r="34" spans="2:15" ht="14.95" x14ac:dyDescent="0.3">
      <c r="B34" s="1" t="s">
        <v>440</v>
      </c>
      <c r="C34" s="9">
        <v>-9.7399999999999487E-2</v>
      </c>
      <c r="D34" s="9">
        <v>-8.7000000000000188E-2</v>
      </c>
      <c r="E34" s="9">
        <v>7.0000000000001172E-3</v>
      </c>
      <c r="F34" s="9">
        <v>-0.22480000000000011</v>
      </c>
      <c r="H34" s="3" t="s">
        <v>33</v>
      </c>
      <c r="I34" s="10">
        <v>90.28</v>
      </c>
      <c r="K34" s="1" t="s">
        <v>33</v>
      </c>
      <c r="L34" s="9">
        <v>71.500000000000028</v>
      </c>
      <c r="M34" s="9">
        <v>110</v>
      </c>
      <c r="N34" s="9">
        <v>61.90000000000002</v>
      </c>
      <c r="O34" s="9">
        <v>18.999999999999989</v>
      </c>
    </row>
    <row r="35" spans="2:15" ht="14.95" x14ac:dyDescent="0.3">
      <c r="B35" s="1" t="s">
        <v>441</v>
      </c>
      <c r="C35" s="9">
        <v>-9.7399999999999487E-2</v>
      </c>
      <c r="D35" s="9">
        <v>-8.7000000000000188E-2</v>
      </c>
      <c r="E35" s="9">
        <v>7.0000000000001172E-3</v>
      </c>
      <c r="F35" s="9">
        <v>-0.22480000000000011</v>
      </c>
      <c r="H35" s="3" t="s">
        <v>34</v>
      </c>
      <c r="I35" s="10">
        <v>94.68</v>
      </c>
      <c r="K35" s="1" t="s">
        <v>34</v>
      </c>
      <c r="L35" s="9">
        <v>71.7</v>
      </c>
      <c r="M35" s="9">
        <v>108.5</v>
      </c>
      <c r="N35" s="9">
        <v>62.000000000000007</v>
      </c>
      <c r="O35" s="9">
        <v>18.500000000000011</v>
      </c>
    </row>
    <row r="36" spans="2:15" ht="14.95" x14ac:dyDescent="0.3">
      <c r="B36" s="1" t="s">
        <v>222</v>
      </c>
      <c r="C36" s="9">
        <v>-0.1185999999999998</v>
      </c>
      <c r="D36" s="9">
        <v>-9.6999999999999975E-2</v>
      </c>
      <c r="E36" s="9">
        <v>2.100000000000013E-2</v>
      </c>
      <c r="F36" s="9">
        <v>-0.18430000000000041</v>
      </c>
      <c r="H36" s="3" t="s">
        <v>35</v>
      </c>
      <c r="I36" s="10">
        <v>93.9</v>
      </c>
      <c r="K36" s="1" t="s">
        <v>35</v>
      </c>
      <c r="L36" s="9">
        <v>71.300000000000011</v>
      </c>
      <c r="M36" s="9">
        <v>106.7</v>
      </c>
      <c r="N36" s="9">
        <v>60.999999999999993</v>
      </c>
      <c r="O36" s="9">
        <v>18.900000000000009</v>
      </c>
    </row>
    <row r="37" spans="2:15" ht="14.95" x14ac:dyDescent="0.3">
      <c r="B37" s="1" t="s">
        <v>223</v>
      </c>
      <c r="C37" s="9">
        <v>-0.1224999999999996</v>
      </c>
      <c r="D37" s="9">
        <v>-8.9999999999999858E-2</v>
      </c>
      <c r="E37" s="9">
        <v>-6.0000000000000053E-3</v>
      </c>
      <c r="F37" s="9">
        <v>-0.19400000000000001</v>
      </c>
      <c r="H37" s="3" t="s">
        <v>36</v>
      </c>
      <c r="I37" s="10">
        <v>93.13</v>
      </c>
      <c r="K37" s="1" t="s">
        <v>36</v>
      </c>
      <c r="L37" s="9">
        <v>72.300000000000026</v>
      </c>
      <c r="M37" s="9">
        <v>109.4</v>
      </c>
      <c r="N37" s="9">
        <v>62.9</v>
      </c>
      <c r="O37" s="9">
        <v>19.200000000000021</v>
      </c>
    </row>
    <row r="38" spans="2:15" ht="14.95" x14ac:dyDescent="0.3">
      <c r="B38" s="1" t="s">
        <v>224</v>
      </c>
      <c r="C38" s="9">
        <v>-2.2399999999999309E-2</v>
      </c>
      <c r="D38" s="9">
        <v>-9.2000000000000082E-2</v>
      </c>
      <c r="E38" s="9">
        <v>3.0000000000001141E-3</v>
      </c>
      <c r="F38" s="9">
        <v>-0.14339999999999969</v>
      </c>
      <c r="H38" s="3" t="s">
        <v>37</v>
      </c>
      <c r="I38" s="10">
        <v>87.68</v>
      </c>
      <c r="K38" s="1" t="s">
        <v>37</v>
      </c>
      <c r="L38" s="9">
        <v>72.399999999999977</v>
      </c>
      <c r="M38" s="9">
        <v>108.8</v>
      </c>
      <c r="N38" s="9">
        <v>62.599999999999987</v>
      </c>
      <c r="O38" s="9">
        <v>19.199999999999971</v>
      </c>
    </row>
    <row r="39" spans="2:15" ht="14.95" x14ac:dyDescent="0.3">
      <c r="B39" s="1" t="s">
        <v>225</v>
      </c>
      <c r="C39" s="9">
        <v>-1.0999999999992129E-3</v>
      </c>
      <c r="D39" s="9">
        <v>-7.0000000000000284E-2</v>
      </c>
      <c r="E39" s="9">
        <v>4.0000000000000044E-3</v>
      </c>
      <c r="F39" s="9">
        <v>-6.0599999999999987E-2</v>
      </c>
      <c r="H39" s="3" t="s">
        <v>38</v>
      </c>
      <c r="I39" s="10">
        <v>85.58</v>
      </c>
      <c r="K39" s="1" t="s">
        <v>38</v>
      </c>
      <c r="L39" s="9">
        <v>77.699999999999974</v>
      </c>
      <c r="M39" s="9">
        <v>110</v>
      </c>
      <c r="N39" s="9">
        <v>63.199999999999967</v>
      </c>
      <c r="O39" s="9">
        <v>19.599999999999969</v>
      </c>
    </row>
    <row r="40" spans="2:15" ht="14.95" x14ac:dyDescent="0.3">
      <c r="B40" s="1" t="s">
        <v>226</v>
      </c>
      <c r="C40" s="9">
        <v>-2.0599999999999952E-2</v>
      </c>
      <c r="D40" s="9">
        <v>-8.0000000000000071E-2</v>
      </c>
      <c r="E40" s="9">
        <v>1.700000000000013E-2</v>
      </c>
      <c r="F40" s="9">
        <v>-7.0899999999999963E-2</v>
      </c>
      <c r="H40" s="3" t="s">
        <v>39</v>
      </c>
      <c r="I40" s="10">
        <v>86.58</v>
      </c>
      <c r="K40" s="1" t="s">
        <v>39</v>
      </c>
      <c r="L40" s="9">
        <v>76.2</v>
      </c>
      <c r="M40" s="9">
        <v>108.4</v>
      </c>
      <c r="N40" s="9">
        <v>62.200000000000031</v>
      </c>
      <c r="O40" s="9">
        <v>19.3</v>
      </c>
    </row>
    <row r="41" spans="2:15" ht="14.95" x14ac:dyDescent="0.3">
      <c r="B41" s="1" t="s">
        <v>442</v>
      </c>
      <c r="C41" s="9">
        <v>-2.0599999999999952E-2</v>
      </c>
      <c r="D41" s="9">
        <v>-8.0000000000000071E-2</v>
      </c>
      <c r="E41" s="9">
        <v>1.700000000000013E-2</v>
      </c>
      <c r="F41" s="9">
        <v>-7.0899999999999963E-2</v>
      </c>
      <c r="H41" s="3" t="s">
        <v>40</v>
      </c>
      <c r="I41" s="10">
        <v>84.57</v>
      </c>
      <c r="K41" s="1" t="s">
        <v>40</v>
      </c>
      <c r="L41" s="9">
        <v>73.59999999999998</v>
      </c>
      <c r="M41" s="9">
        <v>107.2</v>
      </c>
      <c r="N41" s="9">
        <v>61.3</v>
      </c>
      <c r="O41" s="9">
        <v>18.599999999999991</v>
      </c>
    </row>
    <row r="42" spans="2:15" ht="14.95" x14ac:dyDescent="0.3">
      <c r="B42" s="1" t="s">
        <v>443</v>
      </c>
      <c r="C42" s="9">
        <v>-2.0599999999999952E-2</v>
      </c>
      <c r="D42" s="9">
        <v>-8.0000000000000071E-2</v>
      </c>
      <c r="E42" s="9">
        <v>1.700000000000013E-2</v>
      </c>
      <c r="F42" s="9">
        <v>-7.0899999999999963E-2</v>
      </c>
      <c r="H42" s="3" t="s">
        <v>41</v>
      </c>
      <c r="I42" s="10">
        <v>84.67</v>
      </c>
      <c r="K42" s="1" t="s">
        <v>41</v>
      </c>
      <c r="L42" s="9">
        <v>74.2</v>
      </c>
      <c r="M42" s="9">
        <v>109.1</v>
      </c>
      <c r="N42" s="9">
        <v>62.999999999999993</v>
      </c>
      <c r="O42" s="9">
        <v>18.500000000000011</v>
      </c>
    </row>
    <row r="43" spans="2:15" ht="14.95" x14ac:dyDescent="0.3">
      <c r="B43" s="1" t="s">
        <v>227</v>
      </c>
      <c r="C43" s="9">
        <v>1.230000000000064E-2</v>
      </c>
      <c r="D43" s="9">
        <v>-4.6000000000000263E-2</v>
      </c>
      <c r="E43" s="9">
        <v>1.700000000000013E-2</v>
      </c>
      <c r="F43" s="9">
        <v>-3.0599999999999739E-2</v>
      </c>
      <c r="H43" s="3" t="s">
        <v>42</v>
      </c>
      <c r="I43" s="10">
        <v>84.67</v>
      </c>
      <c r="K43" s="1" t="s">
        <v>42</v>
      </c>
      <c r="L43" s="9">
        <v>72.300000000000026</v>
      </c>
      <c r="M43" s="9">
        <v>105.8</v>
      </c>
      <c r="N43" s="9">
        <v>61.100000000000023</v>
      </c>
      <c r="O43" s="9">
        <v>18.700000000000031</v>
      </c>
    </row>
    <row r="44" spans="2:15" ht="14.95" x14ac:dyDescent="0.3">
      <c r="B44" s="1" t="s">
        <v>228</v>
      </c>
      <c r="C44" s="9">
        <v>-1.2899999999999251E-2</v>
      </c>
      <c r="D44" s="9">
        <v>-5.9000000000000163E-2</v>
      </c>
      <c r="E44" s="9">
        <v>2.0000000000000021E-2</v>
      </c>
      <c r="F44" s="9">
        <v>-1.7100000000000119E-2</v>
      </c>
      <c r="H44" s="3" t="s">
        <v>43</v>
      </c>
      <c r="I44" s="10">
        <v>84.51</v>
      </c>
      <c r="K44" s="1" t="s">
        <v>43</v>
      </c>
      <c r="L44" s="9">
        <v>71.200000000000017</v>
      </c>
      <c r="M44" s="9">
        <v>105.4</v>
      </c>
      <c r="N44" s="9">
        <v>60.60000000000003</v>
      </c>
      <c r="O44" s="9">
        <v>18.700000000000031</v>
      </c>
    </row>
    <row r="45" spans="2:15" ht="14.95" x14ac:dyDescent="0.3">
      <c r="B45" s="1" t="s">
        <v>229</v>
      </c>
      <c r="C45" s="9">
        <v>6.0999999999999943E-2</v>
      </c>
      <c r="D45" s="9">
        <v>-4.0000000000000042E-2</v>
      </c>
      <c r="E45" s="9">
        <v>1.2000000000000011E-2</v>
      </c>
      <c r="F45" s="9">
        <v>-5.4800000000000182E-2</v>
      </c>
      <c r="H45" s="3" t="s">
        <v>44</v>
      </c>
      <c r="I45" s="10">
        <v>83.86</v>
      </c>
      <c r="K45" s="1" t="s">
        <v>44</v>
      </c>
      <c r="L45" s="9">
        <v>73.200000000000017</v>
      </c>
      <c r="M45" s="9">
        <v>108.4</v>
      </c>
      <c r="N45" s="9">
        <v>62.1</v>
      </c>
      <c r="O45" s="9">
        <v>18.999999999999989</v>
      </c>
    </row>
    <row r="46" spans="2:15" ht="14.95" x14ac:dyDescent="0.3">
      <c r="B46" s="1" t="s">
        <v>230</v>
      </c>
      <c r="C46" s="9">
        <v>-1.499999999999968E-2</v>
      </c>
      <c r="D46" s="9">
        <v>-6.3000000000000167E-2</v>
      </c>
      <c r="E46" s="9">
        <v>3.300000000000014E-2</v>
      </c>
      <c r="F46" s="9">
        <v>-1.4000000000002899E-3</v>
      </c>
      <c r="H46" s="3" t="s">
        <v>45</v>
      </c>
      <c r="I46" s="10">
        <v>86.26</v>
      </c>
      <c r="K46" s="1" t="s">
        <v>45</v>
      </c>
      <c r="L46" s="9">
        <v>73.400000000000006</v>
      </c>
      <c r="M46" s="9">
        <v>108.2</v>
      </c>
      <c r="N46" s="9">
        <v>62.1</v>
      </c>
      <c r="O46" s="9">
        <v>18.900000000000009</v>
      </c>
    </row>
    <row r="47" spans="2:15" ht="14.95" x14ac:dyDescent="0.3">
      <c r="B47" s="1" t="s">
        <v>231</v>
      </c>
      <c r="C47" s="9">
        <v>-1.5000000000000571E-3</v>
      </c>
      <c r="D47" s="9">
        <v>-4.7000000000000153E-2</v>
      </c>
      <c r="E47" s="9">
        <v>2.900000000000014E-2</v>
      </c>
      <c r="F47" s="9">
        <v>-1.499999999999968E-2</v>
      </c>
      <c r="H47" s="3" t="s">
        <v>46</v>
      </c>
      <c r="I47" s="10">
        <v>91.83</v>
      </c>
      <c r="K47" s="1" t="s">
        <v>46</v>
      </c>
      <c r="L47" s="9">
        <v>74.799999999999983</v>
      </c>
      <c r="M47" s="9">
        <v>108.4</v>
      </c>
      <c r="N47" s="9">
        <v>62.5</v>
      </c>
      <c r="O47" s="9">
        <v>19.8</v>
      </c>
    </row>
    <row r="48" spans="2:15" ht="14.95" x14ac:dyDescent="0.3">
      <c r="B48" s="1" t="s">
        <v>444</v>
      </c>
      <c r="C48" s="9">
        <v>-1.5000000000000571E-3</v>
      </c>
      <c r="D48" s="9">
        <v>-4.7000000000000153E-2</v>
      </c>
      <c r="E48" s="9">
        <v>2.900000000000014E-2</v>
      </c>
      <c r="F48" s="9">
        <v>-1.499999999999968E-2</v>
      </c>
      <c r="H48" s="3" t="s">
        <v>47</v>
      </c>
      <c r="I48" s="10">
        <v>88.44</v>
      </c>
      <c r="K48" s="1" t="s">
        <v>47</v>
      </c>
      <c r="L48" s="9">
        <v>74.800000000000026</v>
      </c>
      <c r="M48" s="9">
        <v>114.2</v>
      </c>
      <c r="N48" s="9">
        <v>63.500000000000021</v>
      </c>
      <c r="O48" s="9">
        <v>19.70000000000001</v>
      </c>
    </row>
    <row r="49" spans="2:15" ht="14.95" x14ac:dyDescent="0.3">
      <c r="B49" s="1" t="s">
        <v>445</v>
      </c>
      <c r="C49" s="9">
        <v>-1.5000000000000571E-3</v>
      </c>
      <c r="D49" s="9">
        <v>-4.7000000000000153E-2</v>
      </c>
      <c r="E49" s="9">
        <v>2.900000000000014E-2</v>
      </c>
      <c r="F49" s="9">
        <v>-1.499999999999968E-2</v>
      </c>
      <c r="H49" s="3" t="s">
        <v>48</v>
      </c>
      <c r="I49" s="10">
        <v>96.61</v>
      </c>
      <c r="K49" s="1" t="s">
        <v>48</v>
      </c>
      <c r="L49" s="9">
        <v>73.899999999999991</v>
      </c>
      <c r="M49" s="9">
        <v>113</v>
      </c>
      <c r="N49" s="9">
        <v>62.599999999999987</v>
      </c>
      <c r="O49" s="9">
        <v>18.499999999999961</v>
      </c>
    </row>
    <row r="50" spans="2:15" ht="14.95" x14ac:dyDescent="0.3">
      <c r="B50" s="1" t="s">
        <v>232</v>
      </c>
      <c r="C50" s="9">
        <v>1.790000000000003E-2</v>
      </c>
      <c r="D50" s="9">
        <v>-4.4999999999999929E-2</v>
      </c>
      <c r="E50" s="9">
        <v>5.7000000000000162E-2</v>
      </c>
      <c r="F50" s="9">
        <v>3.0199999999999779E-2</v>
      </c>
      <c r="H50" s="3" t="s">
        <v>49</v>
      </c>
      <c r="I50" s="10">
        <v>97.52</v>
      </c>
      <c r="K50" s="1" t="s">
        <v>49</v>
      </c>
      <c r="L50" s="9">
        <v>71.600000000000023</v>
      </c>
      <c r="M50" s="9">
        <v>111.2</v>
      </c>
      <c r="N50" s="9">
        <v>61.3</v>
      </c>
      <c r="O50" s="9">
        <v>18.500000000000011</v>
      </c>
    </row>
    <row r="51" spans="2:15" ht="14.95" x14ac:dyDescent="0.3">
      <c r="B51" s="1" t="s">
        <v>233</v>
      </c>
      <c r="C51" s="9">
        <v>1.790000000000003E-2</v>
      </c>
      <c r="D51" s="9">
        <v>-5.500000000000016E-2</v>
      </c>
      <c r="E51" s="9">
        <v>4.0000000000000042E-2</v>
      </c>
      <c r="F51" s="9">
        <v>2.470000000000017E-2</v>
      </c>
      <c r="H51" s="3" t="s">
        <v>50</v>
      </c>
      <c r="I51" s="10">
        <v>96.27</v>
      </c>
      <c r="K51" s="1" t="s">
        <v>50</v>
      </c>
      <c r="L51" s="9">
        <v>72.700000000000031</v>
      </c>
      <c r="M51" s="9">
        <v>113.2</v>
      </c>
      <c r="N51" s="9">
        <v>63.3</v>
      </c>
      <c r="O51" s="9">
        <v>18.600000000000041</v>
      </c>
    </row>
    <row r="52" spans="2:15" ht="14.95" x14ac:dyDescent="0.3">
      <c r="B52" s="1" t="s">
        <v>234</v>
      </c>
      <c r="C52" s="9">
        <v>-2.8799999999999489E-2</v>
      </c>
      <c r="D52" s="9">
        <v>-7.0000000000000284E-2</v>
      </c>
      <c r="E52" s="9">
        <v>3.8000000000000027E-2</v>
      </c>
      <c r="F52" s="9">
        <v>1.219999999999999E-2</v>
      </c>
      <c r="H52" s="3" t="s">
        <v>51</v>
      </c>
      <c r="I52" s="10">
        <v>104.46</v>
      </c>
      <c r="K52" s="1" t="s">
        <v>51</v>
      </c>
      <c r="L52" s="9">
        <v>73.899999999999991</v>
      </c>
      <c r="M52" s="9">
        <v>113.2</v>
      </c>
      <c r="N52" s="9">
        <v>63.999999999999972</v>
      </c>
      <c r="O52" s="9">
        <v>19.499999999999989</v>
      </c>
    </row>
    <row r="53" spans="2:15" ht="14.95" x14ac:dyDescent="0.3">
      <c r="B53" s="1" t="s">
        <v>235</v>
      </c>
      <c r="C53" s="9">
        <v>2.1100000000000559E-2</v>
      </c>
      <c r="D53" s="9">
        <v>-2.4999999999999911E-2</v>
      </c>
      <c r="E53" s="9">
        <v>4.4000000000000039E-2</v>
      </c>
      <c r="F53" s="9">
        <v>5.4400000000000233E-2</v>
      </c>
      <c r="H53" s="3" t="s">
        <v>52</v>
      </c>
      <c r="I53" s="10">
        <v>105.65</v>
      </c>
      <c r="K53" s="1" t="s">
        <v>52</v>
      </c>
      <c r="L53" s="9">
        <v>72.500000000000014</v>
      </c>
      <c r="M53" s="9">
        <v>110.9</v>
      </c>
      <c r="N53" s="9">
        <v>61.7</v>
      </c>
      <c r="O53" s="9">
        <v>18.599999999999991</v>
      </c>
    </row>
    <row r="54" spans="2:15" ht="14.95" x14ac:dyDescent="0.3">
      <c r="B54" s="1" t="s">
        <v>236</v>
      </c>
      <c r="C54" s="9">
        <v>5.0200000000000237E-2</v>
      </c>
      <c r="D54" s="9">
        <v>7.0000000000001172E-3</v>
      </c>
      <c r="E54" s="9">
        <v>5.8000000000000052E-2</v>
      </c>
      <c r="F54" s="9">
        <v>7.2300000000000253E-2</v>
      </c>
      <c r="H54" s="3" t="s">
        <v>53</v>
      </c>
      <c r="I54" s="10">
        <v>108.87</v>
      </c>
      <c r="K54" s="1" t="s">
        <v>53</v>
      </c>
      <c r="L54" s="9">
        <v>73.499999999999986</v>
      </c>
      <c r="M54" s="9">
        <v>112.9</v>
      </c>
      <c r="N54" s="9">
        <v>63.499999999999979</v>
      </c>
      <c r="O54" s="9">
        <v>17.999999999999972</v>
      </c>
    </row>
    <row r="55" spans="2:15" ht="14.95" x14ac:dyDescent="0.3">
      <c r="B55" s="1" t="s">
        <v>446</v>
      </c>
      <c r="C55" s="9">
        <v>5.0200000000000237E-2</v>
      </c>
      <c r="D55" s="9">
        <v>7.0000000000001172E-3</v>
      </c>
      <c r="E55" s="9">
        <v>5.8000000000000052E-2</v>
      </c>
      <c r="F55" s="9">
        <v>7.2300000000000253E-2</v>
      </c>
      <c r="H55" s="3" t="s">
        <v>54</v>
      </c>
      <c r="I55" s="10">
        <v>104.32</v>
      </c>
      <c r="K55" s="1" t="s">
        <v>54</v>
      </c>
      <c r="L55" s="9">
        <v>69.8</v>
      </c>
      <c r="M55" s="9">
        <v>110.7</v>
      </c>
      <c r="N55" s="9">
        <v>60.599999999999987</v>
      </c>
      <c r="O55" s="9">
        <v>15.899999999999981</v>
      </c>
    </row>
    <row r="56" spans="2:15" ht="14.95" x14ac:dyDescent="0.3">
      <c r="B56" s="1" t="s">
        <v>447</v>
      </c>
      <c r="C56" s="9">
        <v>5.0200000000000237E-2</v>
      </c>
      <c r="D56" s="9">
        <v>7.0000000000001172E-3</v>
      </c>
      <c r="E56" s="9">
        <v>5.8000000000000052E-2</v>
      </c>
      <c r="F56" s="9">
        <v>7.2300000000000253E-2</v>
      </c>
      <c r="H56" s="3" t="s">
        <v>55</v>
      </c>
      <c r="I56" s="10">
        <v>108.95</v>
      </c>
      <c r="K56" s="1" t="s">
        <v>55</v>
      </c>
      <c r="L56" s="9">
        <v>70.799999999999969</v>
      </c>
      <c r="M56" s="9">
        <v>112.6</v>
      </c>
      <c r="N56" s="9">
        <v>61.7</v>
      </c>
      <c r="O56" s="9">
        <v>22.799999999999979</v>
      </c>
    </row>
    <row r="57" spans="2:15" ht="14.95" x14ac:dyDescent="0.3">
      <c r="B57" s="1" t="s">
        <v>237</v>
      </c>
      <c r="C57" s="9">
        <v>4.0500000000000647E-2</v>
      </c>
      <c r="D57" s="9">
        <v>-9.9999999999988987E-4</v>
      </c>
      <c r="E57" s="9">
        <v>8.4000000000000075E-2</v>
      </c>
      <c r="F57" s="9">
        <v>0.109</v>
      </c>
      <c r="H57" s="3" t="s">
        <v>56</v>
      </c>
      <c r="I57" s="10">
        <v>104.41</v>
      </c>
      <c r="K57" s="1" t="s">
        <v>56</v>
      </c>
      <c r="L57" s="9">
        <v>71.900000000000034</v>
      </c>
      <c r="M57" s="9">
        <v>112.2</v>
      </c>
      <c r="N57" s="9">
        <v>66.100000000000009</v>
      </c>
      <c r="O57" s="9">
        <v>22.6</v>
      </c>
    </row>
    <row r="58" spans="2:15" ht="14.95" x14ac:dyDescent="0.3">
      <c r="B58" s="1" t="s">
        <v>238</v>
      </c>
      <c r="C58" s="9">
        <v>1.5300000000000759E-2</v>
      </c>
      <c r="D58" s="9">
        <v>-7.0000000000001172E-3</v>
      </c>
      <c r="E58" s="9">
        <v>9.4000000000000083E-2</v>
      </c>
      <c r="F58" s="9">
        <v>7.3500000000000121E-2</v>
      </c>
      <c r="H58" s="3" t="s">
        <v>57</v>
      </c>
      <c r="I58" s="10">
        <v>112.5</v>
      </c>
      <c r="K58" s="1" t="s">
        <v>57</v>
      </c>
      <c r="L58" s="9">
        <v>71.09999999999998</v>
      </c>
      <c r="M58" s="9">
        <v>113.2</v>
      </c>
      <c r="N58" s="9">
        <v>65.3</v>
      </c>
      <c r="O58" s="9">
        <v>22.799999999999979</v>
      </c>
    </row>
    <row r="59" spans="2:15" ht="14.95" x14ac:dyDescent="0.3">
      <c r="B59" s="1" t="s">
        <v>239</v>
      </c>
      <c r="C59" s="9">
        <v>3.8600000000000627E-2</v>
      </c>
      <c r="D59" s="9">
        <v>-2.0000000000002238E-3</v>
      </c>
      <c r="E59" s="9">
        <v>0.121</v>
      </c>
      <c r="F59" s="9">
        <v>4.9299999999999677E-2</v>
      </c>
      <c r="H59" s="3" t="s">
        <v>58</v>
      </c>
      <c r="I59" s="10">
        <v>114.6</v>
      </c>
      <c r="K59" s="1" t="s">
        <v>58</v>
      </c>
      <c r="L59" s="9">
        <v>69.000000000000043</v>
      </c>
      <c r="M59" s="9">
        <v>111.7</v>
      </c>
      <c r="N59" s="9">
        <v>62.800000000000011</v>
      </c>
      <c r="O59" s="9">
        <v>22.200000000000038</v>
      </c>
    </row>
    <row r="60" spans="2:15" ht="14.95" x14ac:dyDescent="0.3">
      <c r="B60" s="1" t="s">
        <v>240</v>
      </c>
      <c r="C60" s="9">
        <v>-1.359999999999939E-2</v>
      </c>
      <c r="D60" s="9">
        <v>3.0000000000001141E-3</v>
      </c>
      <c r="E60" s="9">
        <v>0.17200000000000021</v>
      </c>
      <c r="F60" s="9">
        <v>9.9700000000000344E-2</v>
      </c>
      <c r="H60" s="3" t="s">
        <v>59</v>
      </c>
      <c r="I60" s="10">
        <v>104.11</v>
      </c>
      <c r="K60" s="1" t="s">
        <v>59</v>
      </c>
      <c r="L60" s="9">
        <v>67.600000000000023</v>
      </c>
      <c r="M60" s="9">
        <v>111.6</v>
      </c>
      <c r="N60" s="9">
        <v>61.90000000000002</v>
      </c>
      <c r="O60" s="9">
        <v>21.70000000000001</v>
      </c>
    </row>
    <row r="61" spans="2:15" ht="14.95" x14ac:dyDescent="0.3">
      <c r="B61" s="1" t="s">
        <v>241</v>
      </c>
      <c r="C61" s="9">
        <v>-3.479999999999972E-2</v>
      </c>
      <c r="D61" s="9">
        <v>-1.0000000000000229E-2</v>
      </c>
      <c r="E61" s="9">
        <v>0.12600000000000011</v>
      </c>
      <c r="F61" s="9">
        <v>9.4800000000000217E-2</v>
      </c>
      <c r="H61" s="3" t="s">
        <v>60</v>
      </c>
      <c r="I61" s="10">
        <v>106.19</v>
      </c>
      <c r="K61" s="1" t="s">
        <v>60</v>
      </c>
      <c r="L61" s="9">
        <v>70.299999999999983</v>
      </c>
      <c r="M61" s="9">
        <v>114.8</v>
      </c>
      <c r="N61" s="9">
        <v>64.5</v>
      </c>
      <c r="O61" s="9">
        <v>22.000000000000021</v>
      </c>
    </row>
    <row r="62" spans="2:15" ht="14.95" x14ac:dyDescent="0.3">
      <c r="B62" s="1" t="s">
        <v>448</v>
      </c>
      <c r="C62" s="9">
        <v>-3.479999999999972E-2</v>
      </c>
      <c r="D62" s="9">
        <v>-1.0000000000000229E-2</v>
      </c>
      <c r="E62" s="9">
        <v>0.12600000000000011</v>
      </c>
      <c r="F62" s="9">
        <v>9.4800000000000217E-2</v>
      </c>
      <c r="H62" s="3" t="s">
        <v>61</v>
      </c>
      <c r="I62" s="10">
        <v>101.01</v>
      </c>
      <c r="K62" s="1" t="s">
        <v>61</v>
      </c>
      <c r="L62" s="9">
        <v>69.200000000000017</v>
      </c>
      <c r="M62" s="9">
        <v>112.3</v>
      </c>
      <c r="N62" s="9">
        <v>62.5</v>
      </c>
      <c r="O62" s="9">
        <v>22.500000000000011</v>
      </c>
    </row>
    <row r="63" spans="2:15" ht="14.95" x14ac:dyDescent="0.3">
      <c r="B63" s="1" t="s">
        <v>449</v>
      </c>
      <c r="C63" s="9">
        <v>-3.479999999999972E-2</v>
      </c>
      <c r="D63" s="9">
        <v>-1.0000000000000229E-2</v>
      </c>
      <c r="E63" s="9">
        <v>0.12600000000000011</v>
      </c>
      <c r="F63" s="9">
        <v>9.4800000000000217E-2</v>
      </c>
      <c r="H63" s="3" t="s">
        <v>62</v>
      </c>
      <c r="I63" s="10">
        <v>99.78</v>
      </c>
      <c r="K63" s="1" t="s">
        <v>62</v>
      </c>
      <c r="L63" s="9">
        <v>67.200000000000017</v>
      </c>
      <c r="M63" s="9">
        <v>110</v>
      </c>
      <c r="N63" s="9">
        <v>61.7</v>
      </c>
      <c r="O63" s="9">
        <v>22.100000000000009</v>
      </c>
    </row>
    <row r="64" spans="2:15" ht="14.95" x14ac:dyDescent="0.3">
      <c r="B64" s="1" t="s">
        <v>242</v>
      </c>
      <c r="C64" s="9">
        <v>-7.3299999999999699E-2</v>
      </c>
      <c r="D64" s="9">
        <v>-2.0999999999999911E-2</v>
      </c>
      <c r="E64" s="9">
        <v>0.12600000000000011</v>
      </c>
      <c r="F64" s="9">
        <v>7.6200000000000045E-2</v>
      </c>
      <c r="H64" s="3" t="s">
        <v>63</v>
      </c>
      <c r="I64" s="10">
        <v>96.68</v>
      </c>
      <c r="K64" s="1" t="s">
        <v>63</v>
      </c>
      <c r="L64" s="9">
        <v>67.8</v>
      </c>
      <c r="M64" s="9">
        <v>110.8</v>
      </c>
      <c r="N64" s="9">
        <v>62.599999999999987</v>
      </c>
      <c r="O64" s="9">
        <v>22.6</v>
      </c>
    </row>
    <row r="65" spans="2:15" ht="14.95" x14ac:dyDescent="0.3">
      <c r="B65" s="1" t="s">
        <v>243</v>
      </c>
      <c r="C65" s="9">
        <v>-0.10209999999999959</v>
      </c>
      <c r="D65" s="9">
        <v>-4.0999999999999932E-2</v>
      </c>
      <c r="E65" s="9">
        <v>0.153</v>
      </c>
      <c r="F65" s="9">
        <v>6.109999999999971E-2</v>
      </c>
      <c r="H65" s="3" t="s">
        <v>64</v>
      </c>
      <c r="I65" s="10">
        <v>91.4</v>
      </c>
      <c r="K65" s="1" t="s">
        <v>64</v>
      </c>
      <c r="L65" s="9">
        <v>67.400000000000034</v>
      </c>
      <c r="M65" s="9">
        <v>110</v>
      </c>
      <c r="N65" s="9">
        <v>62.200000000000031</v>
      </c>
      <c r="O65" s="9">
        <v>22.500000000000011</v>
      </c>
    </row>
    <row r="66" spans="2:15" ht="14.95" x14ac:dyDescent="0.3">
      <c r="B66" s="1" t="s">
        <v>244</v>
      </c>
      <c r="C66" s="9">
        <v>-0.10399999999999961</v>
      </c>
      <c r="D66" s="9">
        <v>-4.2000000000000259E-2</v>
      </c>
      <c r="E66" s="9">
        <v>0.157</v>
      </c>
      <c r="F66" s="9">
        <v>0.16199999999999989</v>
      </c>
      <c r="H66" s="3" t="s">
        <v>65</v>
      </c>
      <c r="I66" s="10">
        <v>95.74</v>
      </c>
      <c r="K66" s="1" t="s">
        <v>65</v>
      </c>
      <c r="L66" s="9">
        <v>70.100000000000009</v>
      </c>
      <c r="M66" s="9">
        <v>112.7</v>
      </c>
      <c r="N66" s="9">
        <v>64.600000000000037</v>
      </c>
      <c r="O66" s="9">
        <v>22.800000000000018</v>
      </c>
    </row>
    <row r="67" spans="2:15" ht="14.95" x14ac:dyDescent="0.3">
      <c r="B67" s="1" t="s">
        <v>245</v>
      </c>
      <c r="C67" s="9">
        <v>-0.10399999999999961</v>
      </c>
      <c r="D67" s="9">
        <v>-3.2999999999999918E-2</v>
      </c>
      <c r="E67" s="9">
        <v>0.14899999999999999</v>
      </c>
      <c r="F67" s="9">
        <v>0.12739999999999971</v>
      </c>
      <c r="H67" s="3" t="s">
        <v>66</v>
      </c>
      <c r="I67" s="10">
        <v>94.54</v>
      </c>
      <c r="K67" s="1" t="s">
        <v>66</v>
      </c>
      <c r="L67" s="9">
        <v>69.899999999999977</v>
      </c>
      <c r="M67" s="9">
        <v>111.5</v>
      </c>
      <c r="N67" s="9">
        <v>64.199999999999989</v>
      </c>
      <c r="O67" s="9">
        <v>22.399999999999981</v>
      </c>
    </row>
    <row r="68" spans="2:15" ht="14.95" x14ac:dyDescent="0.3">
      <c r="B68" s="1" t="s">
        <v>246</v>
      </c>
      <c r="C68" s="9">
        <v>-8.4899999999999309E-2</v>
      </c>
      <c r="D68" s="9">
        <v>-2.4000000000000021E-2</v>
      </c>
      <c r="E68" s="9">
        <v>0.16000000000000009</v>
      </c>
      <c r="F68" s="9">
        <v>0.14789999999999989</v>
      </c>
      <c r="H68" s="3" t="s">
        <v>67</v>
      </c>
      <c r="I68" s="10">
        <v>95.22</v>
      </c>
      <c r="K68" s="1" t="s">
        <v>67</v>
      </c>
      <c r="L68" s="11">
        <v>69</v>
      </c>
      <c r="M68" s="9">
        <v>110.1</v>
      </c>
      <c r="N68" s="9">
        <v>63.100000000000023</v>
      </c>
      <c r="O68" s="9">
        <v>22.000000000000021</v>
      </c>
    </row>
    <row r="69" spans="2:15" ht="14.95" x14ac:dyDescent="0.3">
      <c r="B69" s="1" t="s">
        <v>450</v>
      </c>
      <c r="C69" s="9">
        <v>-8.4899999999999309E-2</v>
      </c>
      <c r="D69" s="9">
        <v>-2.4000000000000021E-2</v>
      </c>
      <c r="E69" s="9">
        <v>0.16000000000000009</v>
      </c>
      <c r="F69" s="9">
        <v>0.14789999999999989</v>
      </c>
      <c r="H69" s="3" t="s">
        <v>68</v>
      </c>
      <c r="I69" s="10">
        <v>93.57</v>
      </c>
      <c r="K69" s="1" t="s">
        <v>68</v>
      </c>
      <c r="L69" s="9">
        <v>68.5</v>
      </c>
      <c r="M69" s="9">
        <v>109.6</v>
      </c>
      <c r="N69" s="9">
        <v>62.299999999999983</v>
      </c>
      <c r="O69" s="9">
        <v>21.199999999999971</v>
      </c>
    </row>
    <row r="70" spans="2:15" ht="14.95" x14ac:dyDescent="0.3">
      <c r="B70" s="1" t="s">
        <v>451</v>
      </c>
      <c r="C70" s="9">
        <v>-8.4899999999999309E-2</v>
      </c>
      <c r="D70" s="9">
        <v>-2.4000000000000021E-2</v>
      </c>
      <c r="E70" s="9">
        <v>0.16000000000000009</v>
      </c>
      <c r="F70" s="9">
        <v>0.14789999999999989</v>
      </c>
      <c r="H70" s="3" t="s">
        <v>69</v>
      </c>
      <c r="I70" s="10">
        <v>91.41</v>
      </c>
      <c r="K70" s="1" t="s">
        <v>69</v>
      </c>
      <c r="L70" s="9">
        <v>69.399999999999991</v>
      </c>
      <c r="M70" s="9">
        <v>110.2</v>
      </c>
      <c r="N70" s="9">
        <v>62.5</v>
      </c>
      <c r="O70" s="9">
        <v>21.4</v>
      </c>
    </row>
    <row r="71" spans="2:15" ht="14.95" x14ac:dyDescent="0.3">
      <c r="B71" s="1" t="s">
        <v>247</v>
      </c>
      <c r="C71" s="9">
        <v>-1.1599999999999611E-2</v>
      </c>
      <c r="D71" s="9">
        <v>3.7999999999999812E-2</v>
      </c>
      <c r="E71" s="9">
        <v>0.22100000000000011</v>
      </c>
      <c r="F71" s="9">
        <v>0.18740000000000021</v>
      </c>
      <c r="H71" s="3" t="s">
        <v>70</v>
      </c>
      <c r="I71" s="10">
        <v>91.03</v>
      </c>
      <c r="K71" s="1" t="s">
        <v>70</v>
      </c>
      <c r="L71" s="9">
        <v>69.499999999999986</v>
      </c>
      <c r="M71" s="9">
        <v>110.6</v>
      </c>
      <c r="N71" s="9">
        <v>62.399999999999963</v>
      </c>
      <c r="O71" s="9">
        <v>21.999999999999979</v>
      </c>
    </row>
    <row r="72" spans="2:15" ht="14.95" x14ac:dyDescent="0.3">
      <c r="B72" s="1" t="s">
        <v>248</v>
      </c>
      <c r="C72" s="9">
        <v>-1.1599999999999611E-2</v>
      </c>
      <c r="D72" s="9">
        <v>3.6000000000000032E-2</v>
      </c>
      <c r="E72" s="9">
        <v>0.21600000000000019</v>
      </c>
      <c r="F72" s="9">
        <v>0.24570000000000031</v>
      </c>
      <c r="H72" s="3" t="s">
        <v>71</v>
      </c>
      <c r="I72" s="10">
        <v>96.83</v>
      </c>
      <c r="K72" s="1" t="s">
        <v>71</v>
      </c>
      <c r="L72" s="9">
        <v>70.700000000000031</v>
      </c>
      <c r="M72" s="9">
        <v>112.2</v>
      </c>
      <c r="N72" s="9">
        <v>63.400000000000027</v>
      </c>
      <c r="O72" s="9">
        <v>22.2</v>
      </c>
    </row>
    <row r="73" spans="2:15" ht="14.95" x14ac:dyDescent="0.3">
      <c r="B73" s="1" t="s">
        <v>249</v>
      </c>
      <c r="C73" s="9">
        <v>-3.479999999999972E-2</v>
      </c>
      <c r="D73" s="9">
        <v>3.3999999999999808E-2</v>
      </c>
      <c r="E73" s="9">
        <v>0.24199999999999999</v>
      </c>
      <c r="F73" s="9">
        <v>0.27669999999999989</v>
      </c>
      <c r="H73" s="3" t="s">
        <v>72</v>
      </c>
      <c r="I73" s="10">
        <v>101.35</v>
      </c>
      <c r="K73" s="1" t="s">
        <v>72</v>
      </c>
      <c r="L73" s="9">
        <v>71.499999999999986</v>
      </c>
      <c r="M73" s="9">
        <v>112.9</v>
      </c>
      <c r="N73" s="9">
        <v>63.399999999999991</v>
      </c>
      <c r="O73" s="9">
        <v>22.29999999999999</v>
      </c>
    </row>
    <row r="74" spans="2:15" ht="14.95" x14ac:dyDescent="0.3">
      <c r="B74" s="1" t="s">
        <v>250</v>
      </c>
      <c r="C74" s="11">
        <v>0</v>
      </c>
      <c r="D74" s="9">
        <v>5.7999999999999829E-2</v>
      </c>
      <c r="E74" s="9">
        <v>0.28900000000000009</v>
      </c>
      <c r="F74" s="9">
        <v>0.33530000000000021</v>
      </c>
      <c r="H74" s="3" t="s">
        <v>73</v>
      </c>
      <c r="I74" s="10">
        <v>104.73</v>
      </c>
      <c r="K74" s="1" t="s">
        <v>73</v>
      </c>
      <c r="L74" s="9">
        <v>71.500000000000028</v>
      </c>
      <c r="M74" s="9">
        <v>110.2</v>
      </c>
      <c r="N74" s="9">
        <v>62.800000000000011</v>
      </c>
      <c r="O74" s="9">
        <v>22.500000000000011</v>
      </c>
    </row>
    <row r="75" spans="2:15" ht="14.95" x14ac:dyDescent="0.3">
      <c r="B75" s="1" t="s">
        <v>251</v>
      </c>
      <c r="C75" s="9">
        <v>3.700000000000081E-2</v>
      </c>
      <c r="D75" s="9">
        <v>8.4999999999999964E-2</v>
      </c>
      <c r="E75" s="9">
        <v>0.29500000000000021</v>
      </c>
      <c r="F75" s="9">
        <v>0.31740000000000013</v>
      </c>
      <c r="H75" s="3" t="s">
        <v>74</v>
      </c>
      <c r="I75" s="10">
        <v>106.39</v>
      </c>
      <c r="K75" s="1" t="s">
        <v>74</v>
      </c>
      <c r="L75" s="9">
        <v>70.699999999999989</v>
      </c>
      <c r="M75" s="9">
        <v>109.5</v>
      </c>
      <c r="N75" s="9">
        <v>62.400000000000013</v>
      </c>
      <c r="O75" s="9">
        <v>22.699999999999989</v>
      </c>
    </row>
    <row r="76" spans="2:15" ht="14.95" x14ac:dyDescent="0.3">
      <c r="B76" s="1" t="s">
        <v>452</v>
      </c>
      <c r="C76" s="9">
        <v>3.700000000000081E-2</v>
      </c>
      <c r="D76" s="9">
        <v>8.4999999999999964E-2</v>
      </c>
      <c r="E76" s="9">
        <v>0.29500000000000021</v>
      </c>
      <c r="F76" s="9">
        <v>0.31740000000000013</v>
      </c>
      <c r="H76" s="3" t="s">
        <v>75</v>
      </c>
      <c r="I76" s="12">
        <v>112</v>
      </c>
      <c r="K76" s="1" t="s">
        <v>75</v>
      </c>
      <c r="L76" s="9">
        <v>72.700000000000031</v>
      </c>
      <c r="M76" s="9">
        <v>112.1</v>
      </c>
      <c r="N76" s="9">
        <v>65.3</v>
      </c>
      <c r="O76" s="9">
        <v>23.10000000000003</v>
      </c>
    </row>
    <row r="77" spans="2:15" ht="14.95" x14ac:dyDescent="0.3">
      <c r="B77" s="1" t="s">
        <v>453</v>
      </c>
      <c r="C77" s="9">
        <v>3.700000000000081E-2</v>
      </c>
      <c r="D77" s="9">
        <v>8.4999999999999964E-2</v>
      </c>
      <c r="E77" s="9">
        <v>0.29500000000000021</v>
      </c>
      <c r="F77" s="9">
        <v>0.31740000000000013</v>
      </c>
      <c r="H77" s="3" t="s">
        <v>76</v>
      </c>
      <c r="I77" s="10">
        <v>125.71</v>
      </c>
      <c r="K77" s="1" t="s">
        <v>76</v>
      </c>
      <c r="L77" s="9">
        <v>75.500000000000028</v>
      </c>
      <c r="M77" s="11">
        <v>119</v>
      </c>
      <c r="N77" s="9">
        <v>69.600000000000023</v>
      </c>
      <c r="O77" s="9">
        <v>24.300000000000029</v>
      </c>
    </row>
    <row r="78" spans="2:15" ht="14.95" x14ac:dyDescent="0.3">
      <c r="B78" s="1" t="s">
        <v>252</v>
      </c>
      <c r="C78" s="9">
        <v>6.6200000000000259E-2</v>
      </c>
      <c r="D78" s="9">
        <v>0.14899999999999999</v>
      </c>
      <c r="E78" s="9">
        <v>0.32400000000000012</v>
      </c>
      <c r="F78" s="9">
        <v>0.33769999999999989</v>
      </c>
      <c r="H78" s="3" t="s">
        <v>77</v>
      </c>
      <c r="I78" s="10">
        <v>137.30000000000001</v>
      </c>
      <c r="K78" s="1" t="s">
        <v>77</v>
      </c>
      <c r="L78" s="9">
        <v>78.600000000000009</v>
      </c>
      <c r="M78" s="9">
        <v>125.3</v>
      </c>
      <c r="N78" s="9">
        <v>73.200000000000017</v>
      </c>
      <c r="O78" s="9">
        <v>25.200000000000021</v>
      </c>
    </row>
    <row r="79" spans="2:15" ht="14.95" x14ac:dyDescent="0.3">
      <c r="B79" s="1" t="s">
        <v>253</v>
      </c>
      <c r="C79" s="9">
        <v>8.9700000000000557E-2</v>
      </c>
      <c r="D79" s="9">
        <v>0.13700000000000001</v>
      </c>
      <c r="E79" s="9">
        <v>0.31300000000000022</v>
      </c>
      <c r="F79" s="9">
        <v>0.39219999999999988</v>
      </c>
      <c r="H79" s="3" t="s">
        <v>78</v>
      </c>
      <c r="I79" s="10">
        <v>139.88</v>
      </c>
      <c r="K79" s="1" t="s">
        <v>78</v>
      </c>
      <c r="L79" s="9">
        <v>76.100000000000009</v>
      </c>
      <c r="M79" s="9">
        <v>122.6</v>
      </c>
      <c r="N79" s="9">
        <v>71.7</v>
      </c>
      <c r="O79" s="9">
        <v>23.70000000000001</v>
      </c>
    </row>
    <row r="80" spans="2:15" ht="14.95" x14ac:dyDescent="0.3">
      <c r="B80" s="1" t="s">
        <v>254</v>
      </c>
      <c r="C80" s="9">
        <v>4.8700000000000188E-2</v>
      </c>
      <c r="D80" s="9">
        <v>0.1379999999999999</v>
      </c>
      <c r="E80" s="9">
        <v>0.30599999999999999</v>
      </c>
      <c r="F80" s="9">
        <v>0.44289999999999979</v>
      </c>
      <c r="H80" s="3" t="s">
        <v>79</v>
      </c>
      <c r="I80" s="10">
        <v>128.83000000000001</v>
      </c>
      <c r="K80" s="1" t="s">
        <v>79</v>
      </c>
      <c r="L80" s="9">
        <v>80.19999999999996</v>
      </c>
      <c r="M80" s="9">
        <v>129.1</v>
      </c>
      <c r="N80" s="9">
        <v>75.8</v>
      </c>
      <c r="O80" s="9">
        <v>25.199999999999982</v>
      </c>
    </row>
    <row r="81" spans="2:15" ht="14.95" x14ac:dyDescent="0.3">
      <c r="B81" s="1" t="s">
        <v>255</v>
      </c>
      <c r="C81" s="9">
        <v>5.8500000000000441E-2</v>
      </c>
      <c r="D81" s="9">
        <v>0.12999999999999989</v>
      </c>
      <c r="E81" s="9">
        <v>0.27800000000000002</v>
      </c>
      <c r="F81" s="9">
        <v>0.3536999999999999</v>
      </c>
      <c r="H81" s="3" t="s">
        <v>80</v>
      </c>
      <c r="I81" s="10">
        <v>128.35</v>
      </c>
      <c r="K81" s="1" t="s">
        <v>80</v>
      </c>
      <c r="L81" s="9">
        <v>77.499999999999986</v>
      </c>
      <c r="M81" s="9">
        <v>124.3</v>
      </c>
      <c r="N81" s="9">
        <v>73.300000000000011</v>
      </c>
      <c r="O81" s="9">
        <v>24.100000000000009</v>
      </c>
    </row>
    <row r="82" spans="2:15" ht="14.95" x14ac:dyDescent="0.3">
      <c r="B82" s="1" t="s">
        <v>256</v>
      </c>
      <c r="C82" s="9">
        <v>8.6000000000000298E-2</v>
      </c>
      <c r="D82" s="9">
        <v>0.1440000000000001</v>
      </c>
      <c r="E82" s="9">
        <v>0.30199999999999999</v>
      </c>
      <c r="F82" s="9">
        <v>0.36049999999999999</v>
      </c>
      <c r="H82" s="3" t="s">
        <v>81</v>
      </c>
      <c r="I82" s="10">
        <v>137.26</v>
      </c>
      <c r="K82" s="1" t="s">
        <v>81</v>
      </c>
      <c r="L82" s="9">
        <v>78.2</v>
      </c>
      <c r="M82" s="9">
        <v>124.2</v>
      </c>
      <c r="N82" s="9">
        <v>72.800000000000026</v>
      </c>
      <c r="O82" s="9">
        <v>26.300000000000029</v>
      </c>
    </row>
    <row r="83" spans="2:15" ht="14.95" x14ac:dyDescent="0.3">
      <c r="B83" s="1" t="s">
        <v>454</v>
      </c>
      <c r="C83" s="9">
        <v>8.6000000000000298E-2</v>
      </c>
      <c r="D83" s="9">
        <v>0.1440000000000001</v>
      </c>
      <c r="E83" s="9">
        <v>0.30199999999999999</v>
      </c>
      <c r="F83" s="9">
        <v>0.36049999999999999</v>
      </c>
      <c r="H83" s="3" t="s">
        <v>82</v>
      </c>
      <c r="I83" s="10">
        <v>132.46</v>
      </c>
      <c r="K83" s="1" t="s">
        <v>82</v>
      </c>
      <c r="L83" s="9">
        <v>76.299999999999983</v>
      </c>
      <c r="M83" s="9">
        <v>116.5</v>
      </c>
      <c r="N83" s="9">
        <v>69.899999999999977</v>
      </c>
      <c r="O83" s="9">
        <v>24.6</v>
      </c>
    </row>
    <row r="84" spans="2:15" ht="14.95" x14ac:dyDescent="0.3">
      <c r="B84" s="1" t="s">
        <v>455</v>
      </c>
      <c r="C84" s="9">
        <v>8.6000000000000298E-2</v>
      </c>
      <c r="D84" s="9">
        <v>0.1440000000000001</v>
      </c>
      <c r="E84" s="9">
        <v>0.30199999999999999</v>
      </c>
      <c r="F84" s="9">
        <v>0.36049999999999999</v>
      </c>
      <c r="H84" s="3" t="s">
        <v>83</v>
      </c>
      <c r="I84" s="10">
        <v>122.56</v>
      </c>
      <c r="K84" s="1" t="s">
        <v>83</v>
      </c>
      <c r="L84" s="9">
        <v>76.100000000000009</v>
      </c>
      <c r="M84" s="9">
        <v>118.2</v>
      </c>
      <c r="N84" s="9">
        <v>70.600000000000037</v>
      </c>
      <c r="O84" s="9">
        <v>24.800000000000018</v>
      </c>
    </row>
    <row r="85" spans="2:15" ht="14.95" x14ac:dyDescent="0.3">
      <c r="B85" s="1" t="s">
        <v>257</v>
      </c>
      <c r="C85" s="9">
        <v>7.4200000000000266E-2</v>
      </c>
      <c r="D85" s="9">
        <v>0.1400000000000001</v>
      </c>
      <c r="E85" s="9">
        <v>0.30700000000000022</v>
      </c>
      <c r="F85" s="9">
        <v>0.35930000000000017</v>
      </c>
      <c r="H85" s="3" t="s">
        <v>84</v>
      </c>
      <c r="I85" s="10">
        <v>119.4</v>
      </c>
      <c r="K85" s="1" t="s">
        <v>84</v>
      </c>
      <c r="L85" s="9">
        <v>76.2</v>
      </c>
      <c r="M85" s="9">
        <v>118.7</v>
      </c>
      <c r="N85" s="9">
        <v>70.000000000000014</v>
      </c>
      <c r="O85" s="9">
        <v>25.300000000000011</v>
      </c>
    </row>
    <row r="86" spans="2:15" ht="14.95" x14ac:dyDescent="0.3">
      <c r="B86" s="1" t="s">
        <v>258</v>
      </c>
      <c r="C86" s="9">
        <v>4.6899999999999942E-2</v>
      </c>
      <c r="D86" s="9">
        <v>0.13200000000000009</v>
      </c>
      <c r="E86" s="9">
        <v>0.30700000000000022</v>
      </c>
      <c r="F86" s="9">
        <v>0.36000000000000032</v>
      </c>
      <c r="H86" s="3" t="s">
        <v>85</v>
      </c>
      <c r="I86" s="10">
        <v>114.64</v>
      </c>
      <c r="K86" s="1" t="s">
        <v>85</v>
      </c>
      <c r="L86" s="9">
        <v>76.900000000000006</v>
      </c>
      <c r="M86" s="9">
        <v>117.3</v>
      </c>
      <c r="N86" s="9">
        <v>69.899999999999977</v>
      </c>
      <c r="O86" s="9">
        <v>25.4</v>
      </c>
    </row>
    <row r="87" spans="2:15" ht="14.95" x14ac:dyDescent="0.3">
      <c r="B87" s="1" t="s">
        <v>259</v>
      </c>
      <c r="C87" s="9">
        <v>5.4700000000000408E-2</v>
      </c>
      <c r="D87" s="9">
        <v>0.1509999999999998</v>
      </c>
      <c r="E87" s="9">
        <v>0.32400000000000012</v>
      </c>
      <c r="F87" s="9">
        <v>0.3796999999999997</v>
      </c>
      <c r="H87" s="3" t="s">
        <v>86</v>
      </c>
      <c r="I87" s="10">
        <v>114.64</v>
      </c>
      <c r="K87" s="1" t="s">
        <v>86</v>
      </c>
      <c r="L87" s="9">
        <v>76.900000000000006</v>
      </c>
      <c r="M87" s="9">
        <v>117.3</v>
      </c>
      <c r="N87" s="9">
        <v>69.899999999999977</v>
      </c>
      <c r="O87" s="9">
        <v>25.4</v>
      </c>
    </row>
    <row r="88" spans="2:15" ht="14.95" x14ac:dyDescent="0.3">
      <c r="B88" s="1" t="s">
        <v>260</v>
      </c>
      <c r="C88" s="9">
        <v>2.3600000000000069E-2</v>
      </c>
      <c r="D88" s="9">
        <v>0.13700000000000001</v>
      </c>
      <c r="E88" s="9">
        <v>0.31900000000000017</v>
      </c>
      <c r="F88" s="9">
        <v>0.37530000000000019</v>
      </c>
      <c r="H88" s="3" t="s">
        <v>87</v>
      </c>
      <c r="I88" s="10">
        <v>128.56</v>
      </c>
      <c r="K88" s="1" t="s">
        <v>87</v>
      </c>
      <c r="L88" s="9">
        <v>76.900000000000006</v>
      </c>
      <c r="M88" s="9">
        <v>117.3</v>
      </c>
      <c r="N88" s="9">
        <v>69.899999999999977</v>
      </c>
      <c r="O88" s="9">
        <v>25.4</v>
      </c>
    </row>
    <row r="89" spans="2:15" ht="14.95" x14ac:dyDescent="0.3">
      <c r="B89" s="1" t="s">
        <v>261</v>
      </c>
      <c r="C89" s="9">
        <v>4.9000000000000377E-2</v>
      </c>
      <c r="D89" s="9">
        <v>0.18199999999999991</v>
      </c>
      <c r="E89" s="9">
        <v>0.37200000000000011</v>
      </c>
      <c r="F89" s="9">
        <v>0.38100000000000023</v>
      </c>
      <c r="H89" s="3" t="s">
        <v>88</v>
      </c>
      <c r="I89" s="10">
        <v>118.35</v>
      </c>
      <c r="K89" s="1" t="s">
        <v>88</v>
      </c>
      <c r="L89" s="9">
        <v>77.199999999999974</v>
      </c>
      <c r="M89" s="9">
        <v>116.6</v>
      </c>
      <c r="N89" s="9">
        <v>69.599999999999966</v>
      </c>
      <c r="O89" s="9">
        <v>25.199999999999982</v>
      </c>
    </row>
    <row r="90" spans="2:15" ht="14.95" x14ac:dyDescent="0.3">
      <c r="B90" s="1" t="s">
        <v>456</v>
      </c>
      <c r="C90" s="9">
        <v>4.9000000000000377E-2</v>
      </c>
      <c r="D90" s="9">
        <v>0.18199999999999991</v>
      </c>
      <c r="E90" s="9">
        <v>0.37200000000000011</v>
      </c>
      <c r="F90" s="9">
        <v>0.38100000000000023</v>
      </c>
      <c r="H90" s="3" t="s">
        <v>89</v>
      </c>
      <c r="I90" s="10">
        <v>116.6</v>
      </c>
      <c r="K90" s="1" t="s">
        <v>89</v>
      </c>
      <c r="L90" s="9">
        <v>74.100000000000009</v>
      </c>
      <c r="M90" s="9">
        <v>113.3</v>
      </c>
      <c r="N90" s="11">
        <v>67</v>
      </c>
      <c r="O90" s="9">
        <v>24.100000000000009</v>
      </c>
    </row>
    <row r="91" spans="2:15" ht="14.95" x14ac:dyDescent="0.3">
      <c r="B91" s="1" t="s">
        <v>457</v>
      </c>
      <c r="C91" s="9">
        <v>4.9000000000000377E-2</v>
      </c>
      <c r="D91" s="9">
        <v>0.18199999999999991</v>
      </c>
      <c r="E91" s="9">
        <v>0.37200000000000011</v>
      </c>
      <c r="F91" s="9">
        <v>0.38100000000000023</v>
      </c>
      <c r="H91" s="3" t="s">
        <v>90</v>
      </c>
      <c r="I91" s="10">
        <v>108.28</v>
      </c>
      <c r="K91" s="1" t="s">
        <v>90</v>
      </c>
      <c r="L91" s="9">
        <v>71.8</v>
      </c>
      <c r="M91" s="9">
        <v>109.7</v>
      </c>
      <c r="N91" s="9">
        <v>64.300000000000026</v>
      </c>
      <c r="O91" s="9">
        <v>23.4</v>
      </c>
    </row>
    <row r="92" spans="2:15" ht="14.95" x14ac:dyDescent="0.3">
      <c r="B92" s="1" t="s">
        <v>262</v>
      </c>
      <c r="C92" s="9">
        <v>6.4700000000000202E-2</v>
      </c>
      <c r="D92" s="9">
        <v>0.18399999999999969</v>
      </c>
      <c r="E92" s="9">
        <v>0.43300000000000011</v>
      </c>
      <c r="F92" s="9">
        <v>0.42659999999999959</v>
      </c>
      <c r="H92" s="3" t="s">
        <v>91</v>
      </c>
      <c r="I92" s="10">
        <v>105.79</v>
      </c>
      <c r="K92" s="1" t="s">
        <v>91</v>
      </c>
      <c r="L92" s="9">
        <v>71.900000000000034</v>
      </c>
      <c r="M92" s="9">
        <v>110.5</v>
      </c>
      <c r="N92" s="9">
        <v>65.400000000000034</v>
      </c>
      <c r="O92" s="9">
        <v>23.4</v>
      </c>
    </row>
    <row r="93" spans="2:15" ht="14.95" x14ac:dyDescent="0.3">
      <c r="B93" s="1" t="s">
        <v>263</v>
      </c>
      <c r="C93" s="9">
        <v>6.4700000000000202E-2</v>
      </c>
      <c r="D93" s="9">
        <v>0.14899999999999999</v>
      </c>
      <c r="E93" s="9">
        <v>0.3819999999999999</v>
      </c>
      <c r="F93" s="9">
        <v>0.38670000000000032</v>
      </c>
      <c r="H93" s="3" t="s">
        <v>92</v>
      </c>
      <c r="I93" s="10">
        <v>110.01</v>
      </c>
      <c r="K93" s="1" t="s">
        <v>92</v>
      </c>
      <c r="L93" s="9">
        <v>71.7</v>
      </c>
      <c r="M93" s="9">
        <v>110.8</v>
      </c>
      <c r="N93" s="9">
        <v>66.000000000000014</v>
      </c>
      <c r="O93" s="9">
        <v>23.499999999999989</v>
      </c>
    </row>
    <row r="94" spans="2:15" ht="14.95" x14ac:dyDescent="0.3">
      <c r="B94" s="1" t="s">
        <v>264</v>
      </c>
      <c r="C94" s="9">
        <v>3.5400000000000098E-2</v>
      </c>
      <c r="D94" s="9">
        <v>0.14899999999999999</v>
      </c>
      <c r="E94" s="9">
        <v>0.39700000000000002</v>
      </c>
      <c r="F94" s="9">
        <v>0.37300000000000022</v>
      </c>
      <c r="H94" s="3" t="s">
        <v>93</v>
      </c>
      <c r="I94" s="10">
        <v>112.27</v>
      </c>
      <c r="K94" s="1" t="s">
        <v>93</v>
      </c>
      <c r="L94" s="9">
        <v>72.100000000000009</v>
      </c>
      <c r="M94" s="9">
        <v>111</v>
      </c>
      <c r="N94" s="9">
        <v>66.599999999999994</v>
      </c>
      <c r="O94" s="9">
        <v>23.70000000000001</v>
      </c>
    </row>
    <row r="95" spans="2:15" ht="14.95" x14ac:dyDescent="0.3">
      <c r="B95" s="1" t="s">
        <v>265</v>
      </c>
      <c r="C95" s="9">
        <v>3.5400000000000098E-2</v>
      </c>
      <c r="D95" s="9">
        <v>0.14899999999999999</v>
      </c>
      <c r="E95" s="9">
        <v>0.39799999999999991</v>
      </c>
      <c r="F95" s="9">
        <v>0.37300000000000022</v>
      </c>
      <c r="H95" s="3" t="s">
        <v>94</v>
      </c>
      <c r="I95" s="10">
        <v>112.48</v>
      </c>
      <c r="K95" s="1" t="s">
        <v>94</v>
      </c>
      <c r="L95" s="9">
        <v>72.299999999999983</v>
      </c>
      <c r="M95" s="9">
        <v>112</v>
      </c>
      <c r="N95" s="9">
        <v>66.900000000000006</v>
      </c>
      <c r="O95" s="9">
        <v>23.70000000000001</v>
      </c>
    </row>
    <row r="96" spans="2:15" ht="14.95" x14ac:dyDescent="0.3">
      <c r="B96" s="1" t="s">
        <v>266</v>
      </c>
      <c r="C96" s="9">
        <v>2.9600000000000289E-2</v>
      </c>
      <c r="D96" s="9">
        <v>0.14899999999999999</v>
      </c>
      <c r="E96" s="9">
        <v>0.38900000000000001</v>
      </c>
      <c r="F96" s="9">
        <v>0.37300000000000022</v>
      </c>
      <c r="H96" s="3" t="s">
        <v>95</v>
      </c>
      <c r="I96" s="10">
        <v>107.33</v>
      </c>
      <c r="K96" s="1" t="s">
        <v>95</v>
      </c>
      <c r="L96" s="9">
        <v>72.299999999999983</v>
      </c>
      <c r="M96" s="9">
        <v>112</v>
      </c>
      <c r="N96" s="9">
        <v>66.900000000000006</v>
      </c>
      <c r="O96" s="9">
        <v>23.70000000000001</v>
      </c>
    </row>
    <row r="97" spans="2:15" ht="14.95" x14ac:dyDescent="0.3">
      <c r="B97" s="1" t="s">
        <v>458</v>
      </c>
      <c r="C97" s="9">
        <v>2.9600000000000289E-2</v>
      </c>
      <c r="D97" s="9">
        <v>0.14899999999999999</v>
      </c>
      <c r="E97" s="9">
        <v>0.38900000000000001</v>
      </c>
      <c r="F97" s="9">
        <v>0.37300000000000022</v>
      </c>
      <c r="H97" s="3" t="s">
        <v>96</v>
      </c>
      <c r="I97" s="10">
        <v>101.4</v>
      </c>
      <c r="K97" s="1" t="s">
        <v>96</v>
      </c>
      <c r="L97" s="9">
        <v>71.600000000000023</v>
      </c>
      <c r="M97" s="9">
        <v>110.3</v>
      </c>
      <c r="N97" s="9">
        <v>65.7</v>
      </c>
      <c r="O97" s="9">
        <v>23.899999999999991</v>
      </c>
    </row>
    <row r="98" spans="2:15" ht="14.95" x14ac:dyDescent="0.3">
      <c r="B98" s="1" t="s">
        <v>459</v>
      </c>
      <c r="C98" s="9">
        <v>2.9600000000000289E-2</v>
      </c>
      <c r="D98" s="9">
        <v>0.14899999999999999</v>
      </c>
      <c r="E98" s="9">
        <v>0.38900000000000001</v>
      </c>
      <c r="F98" s="9">
        <v>0.37300000000000022</v>
      </c>
      <c r="H98" s="3" t="s">
        <v>97</v>
      </c>
      <c r="I98" s="10">
        <v>104.45</v>
      </c>
      <c r="K98" s="1" t="s">
        <v>97</v>
      </c>
      <c r="L98" s="9">
        <v>71.900000000000034</v>
      </c>
      <c r="M98" s="9">
        <v>108.6</v>
      </c>
      <c r="N98" s="9">
        <v>65.100000000000023</v>
      </c>
      <c r="O98" s="9">
        <v>23.70000000000001</v>
      </c>
    </row>
    <row r="99" spans="2:15" ht="14.95" x14ac:dyDescent="0.3">
      <c r="B99" s="1" t="s">
        <v>267</v>
      </c>
      <c r="C99" s="9">
        <v>1.210000000000022E-2</v>
      </c>
      <c r="D99" s="9">
        <v>0.1160000000000001</v>
      </c>
      <c r="E99" s="9">
        <v>0.40100000000000002</v>
      </c>
      <c r="F99" s="9">
        <v>0.3879999999999999</v>
      </c>
      <c r="H99" s="3" t="s">
        <v>98</v>
      </c>
      <c r="I99" s="10">
        <v>106.18</v>
      </c>
      <c r="K99" s="1" t="s">
        <v>98</v>
      </c>
      <c r="L99" s="9">
        <v>71.899999999999991</v>
      </c>
      <c r="M99" s="9">
        <v>108.7</v>
      </c>
      <c r="N99" s="9">
        <v>65.200000000000017</v>
      </c>
      <c r="O99" s="9">
        <v>23.499999999999989</v>
      </c>
    </row>
    <row r="100" spans="2:15" ht="14.95" x14ac:dyDescent="0.3">
      <c r="B100" s="1" t="s">
        <v>268</v>
      </c>
      <c r="C100" s="9">
        <v>2.3800000000000491E-2</v>
      </c>
      <c r="D100" s="9">
        <v>0.1419999999999999</v>
      </c>
      <c r="E100" s="9">
        <v>0.41399999999999992</v>
      </c>
      <c r="F100" s="9">
        <v>0.37849999999999978</v>
      </c>
      <c r="H100" s="3" t="s">
        <v>99</v>
      </c>
      <c r="I100" s="10">
        <v>99.87</v>
      </c>
      <c r="K100" s="1" t="s">
        <v>99</v>
      </c>
      <c r="L100" s="9">
        <v>71.999999999999972</v>
      </c>
      <c r="M100" s="9">
        <v>107.3</v>
      </c>
      <c r="N100" s="9">
        <v>65.399999999999991</v>
      </c>
      <c r="O100" s="9">
        <v>23.499999999999989</v>
      </c>
    </row>
    <row r="101" spans="2:15" ht="14.95" x14ac:dyDescent="0.3">
      <c r="B101" s="1" t="s">
        <v>269</v>
      </c>
      <c r="C101" s="9">
        <v>6.8900000000000183E-2</v>
      </c>
      <c r="D101" s="9">
        <v>0.1419999999999999</v>
      </c>
      <c r="E101" s="9">
        <v>0.41399999999999992</v>
      </c>
      <c r="F101" s="9">
        <v>0.37370000000000042</v>
      </c>
      <c r="H101" s="3" t="s">
        <v>100</v>
      </c>
      <c r="I101" s="10">
        <v>98.66</v>
      </c>
      <c r="K101" s="1" t="s">
        <v>100</v>
      </c>
      <c r="L101" s="9">
        <v>70.599999999999994</v>
      </c>
      <c r="M101" s="9">
        <v>104.8</v>
      </c>
      <c r="N101" s="9">
        <v>64.099999999999994</v>
      </c>
      <c r="O101" s="9">
        <v>23.59999999999998</v>
      </c>
    </row>
    <row r="102" spans="2:15" ht="14.95" x14ac:dyDescent="0.3">
      <c r="B102" s="1" t="s">
        <v>270</v>
      </c>
      <c r="C102" s="9">
        <v>6.8900000000000183E-2</v>
      </c>
      <c r="D102" s="9">
        <v>0.1419999999999999</v>
      </c>
      <c r="E102" s="9">
        <v>0.41399999999999992</v>
      </c>
      <c r="F102" s="9">
        <v>0.37370000000000042</v>
      </c>
      <c r="H102" s="3" t="s">
        <v>101</v>
      </c>
      <c r="I102" s="10">
        <v>100.4</v>
      </c>
      <c r="K102" s="1" t="s">
        <v>101</v>
      </c>
      <c r="L102" s="9">
        <v>70.300000000000026</v>
      </c>
      <c r="M102" s="9">
        <v>104.7</v>
      </c>
      <c r="N102" s="9">
        <v>64.400000000000006</v>
      </c>
      <c r="O102" s="9">
        <v>23.600000000000019</v>
      </c>
    </row>
    <row r="103" spans="2:15" ht="14.95" x14ac:dyDescent="0.3">
      <c r="B103" s="1" t="s">
        <v>271</v>
      </c>
      <c r="C103" s="9">
        <v>9.2600000000000016E-2</v>
      </c>
      <c r="D103" s="9">
        <v>0.18699999999999981</v>
      </c>
      <c r="E103" s="9">
        <v>0.41399999999999992</v>
      </c>
      <c r="F103" s="9">
        <v>0.47020000000000017</v>
      </c>
      <c r="H103" s="3" t="s">
        <v>102</v>
      </c>
      <c r="I103" s="10">
        <v>102.9</v>
      </c>
      <c r="K103" s="1" t="s">
        <v>102</v>
      </c>
      <c r="L103" s="9">
        <v>67.899999999999977</v>
      </c>
      <c r="M103" s="9">
        <v>102.9</v>
      </c>
      <c r="N103" s="9">
        <v>62.599999999999987</v>
      </c>
      <c r="O103" s="9">
        <v>22.699999999999989</v>
      </c>
    </row>
    <row r="104" spans="2:15" ht="14.95" x14ac:dyDescent="0.3">
      <c r="B104" s="1" t="s">
        <v>460</v>
      </c>
      <c r="C104" s="9">
        <v>9.2600000000000016E-2</v>
      </c>
      <c r="D104" s="9">
        <v>0.18699999999999981</v>
      </c>
      <c r="E104" s="9">
        <v>0.41399999999999992</v>
      </c>
      <c r="F104" s="9">
        <v>0.47020000000000017</v>
      </c>
      <c r="H104" s="3" t="s">
        <v>103</v>
      </c>
      <c r="I104" s="10">
        <v>100.13</v>
      </c>
      <c r="K104" s="1" t="s">
        <v>103</v>
      </c>
      <c r="L104" s="9">
        <v>67.499999999999986</v>
      </c>
      <c r="M104" s="9">
        <v>101.8</v>
      </c>
      <c r="N104" s="9">
        <v>61.899999999999977</v>
      </c>
      <c r="O104" s="9">
        <v>22.399999999999981</v>
      </c>
    </row>
    <row r="105" spans="2:15" ht="14.95" x14ac:dyDescent="0.3">
      <c r="B105" s="1" t="s">
        <v>461</v>
      </c>
      <c r="C105" s="9">
        <v>9.2600000000000016E-2</v>
      </c>
      <c r="D105" s="9">
        <v>0.18699999999999981</v>
      </c>
      <c r="E105" s="9">
        <v>0.41399999999999992</v>
      </c>
      <c r="F105" s="9">
        <v>0.47020000000000017</v>
      </c>
      <c r="H105" s="3" t="s">
        <v>104</v>
      </c>
      <c r="I105" s="10">
        <v>100.73</v>
      </c>
      <c r="K105" s="1" t="s">
        <v>104</v>
      </c>
      <c r="L105" s="9">
        <v>68.000000000000014</v>
      </c>
      <c r="M105" s="9">
        <v>101.2</v>
      </c>
      <c r="N105" s="9">
        <v>61.90000000000002</v>
      </c>
      <c r="O105" s="9">
        <v>21.900000000000031</v>
      </c>
    </row>
    <row r="106" spans="2:15" ht="14.95" x14ac:dyDescent="0.3">
      <c r="B106" s="1" t="s">
        <v>272</v>
      </c>
      <c r="C106" s="9">
        <v>6.3100000000000378E-2</v>
      </c>
      <c r="D106" s="9">
        <v>0.157</v>
      </c>
      <c r="E106" s="9">
        <v>0.47300000000000009</v>
      </c>
      <c r="F106" s="9">
        <v>0.43050000000000033</v>
      </c>
      <c r="H106" s="3" t="s">
        <v>105</v>
      </c>
      <c r="I106" s="10">
        <v>98.65</v>
      </c>
      <c r="K106" s="1" t="s">
        <v>105</v>
      </c>
      <c r="L106" s="9">
        <v>67.300000000000011</v>
      </c>
      <c r="M106" s="9">
        <v>100.5</v>
      </c>
      <c r="N106" s="9">
        <v>61.500000000000021</v>
      </c>
      <c r="O106" s="9">
        <v>21.600000000000019</v>
      </c>
    </row>
    <row r="107" spans="2:15" ht="14.95" x14ac:dyDescent="0.3">
      <c r="B107" s="1" t="s">
        <v>273</v>
      </c>
      <c r="C107" s="9">
        <v>7.4900000000000411E-2</v>
      </c>
      <c r="D107" s="9">
        <v>0.129</v>
      </c>
      <c r="E107" s="9">
        <v>0.48400000000000021</v>
      </c>
      <c r="F107" s="9">
        <v>0.42570000000000002</v>
      </c>
      <c r="H107" s="3" t="s">
        <v>106</v>
      </c>
      <c r="I107" s="10">
        <v>96.7</v>
      </c>
      <c r="K107" s="1" t="s">
        <v>106</v>
      </c>
      <c r="L107" s="9">
        <v>67.300000000000011</v>
      </c>
      <c r="M107" s="9">
        <v>100.6</v>
      </c>
      <c r="N107" s="9">
        <v>62.400000000000013</v>
      </c>
      <c r="O107" s="9">
        <v>21.500000000000028</v>
      </c>
    </row>
    <row r="108" spans="2:15" ht="14.95" x14ac:dyDescent="0.3">
      <c r="B108" s="1" t="s">
        <v>274</v>
      </c>
      <c r="C108" s="9">
        <v>4.9400000000000333E-2</v>
      </c>
      <c r="D108" s="9">
        <v>9.8999999999999755E-2</v>
      </c>
      <c r="E108" s="9">
        <v>0.47</v>
      </c>
      <c r="F108" s="9">
        <v>0.3913000000000002</v>
      </c>
      <c r="H108" s="3" t="s">
        <v>107</v>
      </c>
      <c r="I108" s="10">
        <v>103.81</v>
      </c>
      <c r="K108" s="1" t="s">
        <v>107</v>
      </c>
      <c r="L108" s="9">
        <v>67.199999999999974</v>
      </c>
      <c r="M108" s="9">
        <v>100.9</v>
      </c>
      <c r="N108" s="9">
        <v>62.400000000000013</v>
      </c>
      <c r="O108" s="9">
        <v>21.300000000000011</v>
      </c>
    </row>
    <row r="109" spans="2:15" ht="14.95" x14ac:dyDescent="0.3">
      <c r="B109" s="1" t="s">
        <v>275</v>
      </c>
      <c r="C109" s="9">
        <v>6.9100000000000605E-2</v>
      </c>
      <c r="D109" s="9">
        <v>0.14999999999999991</v>
      </c>
      <c r="E109" s="9">
        <v>0.42899999999999999</v>
      </c>
      <c r="F109" s="9">
        <v>0.3006000000000002</v>
      </c>
      <c r="H109" s="3" t="s">
        <v>108</v>
      </c>
      <c r="I109" s="10">
        <v>101.37</v>
      </c>
      <c r="K109" s="1" t="s">
        <v>108</v>
      </c>
      <c r="L109" s="9">
        <v>65.8</v>
      </c>
      <c r="M109" s="9">
        <v>99.6</v>
      </c>
      <c r="N109" s="9">
        <v>61.400000000000027</v>
      </c>
      <c r="O109" s="9">
        <v>20.700000000000031</v>
      </c>
    </row>
    <row r="110" spans="2:15" ht="14.95" x14ac:dyDescent="0.3">
      <c r="B110" s="1" t="s">
        <v>276</v>
      </c>
      <c r="C110" s="9">
        <v>6.7200000000000593E-2</v>
      </c>
      <c r="D110" s="9">
        <v>0.14999999999999991</v>
      </c>
      <c r="E110" s="9">
        <v>0.44500000000000012</v>
      </c>
      <c r="F110" s="9">
        <v>0.32040000000000018</v>
      </c>
      <c r="H110" s="3" t="s">
        <v>109</v>
      </c>
      <c r="I110" s="10">
        <v>102.1</v>
      </c>
      <c r="K110" s="1" t="s">
        <v>109</v>
      </c>
      <c r="L110" s="9">
        <v>66.5</v>
      </c>
      <c r="M110" s="9">
        <v>99.6</v>
      </c>
      <c r="N110" s="9">
        <v>61.79999999999999</v>
      </c>
      <c r="O110" s="9">
        <v>21.10000000000003</v>
      </c>
    </row>
    <row r="111" spans="2:15" ht="14.95" x14ac:dyDescent="0.3">
      <c r="B111" s="1" t="s">
        <v>462</v>
      </c>
      <c r="C111" s="9">
        <v>6.7200000000000593E-2</v>
      </c>
      <c r="D111" s="9">
        <v>0.14999999999999991</v>
      </c>
      <c r="E111" s="9">
        <v>0.44500000000000012</v>
      </c>
      <c r="F111" s="9">
        <v>0.32040000000000018</v>
      </c>
      <c r="H111" s="3" t="s">
        <v>110</v>
      </c>
      <c r="I111" s="10">
        <v>99.47</v>
      </c>
      <c r="K111" s="1" t="s">
        <v>110</v>
      </c>
      <c r="L111" s="9">
        <v>67.900000000000034</v>
      </c>
      <c r="M111" s="9">
        <v>100.9</v>
      </c>
      <c r="N111" s="9">
        <v>61.7</v>
      </c>
      <c r="O111" s="9">
        <v>21.70000000000001</v>
      </c>
    </row>
    <row r="112" spans="2:15" ht="14.95" x14ac:dyDescent="0.3">
      <c r="B112" s="1" t="s">
        <v>463</v>
      </c>
      <c r="C112" s="9">
        <v>6.7200000000000593E-2</v>
      </c>
      <c r="D112" s="9">
        <v>0.14999999999999991</v>
      </c>
      <c r="E112" s="9">
        <v>0.44500000000000012</v>
      </c>
      <c r="F112" s="9">
        <v>0.32040000000000018</v>
      </c>
      <c r="H112" s="3" t="s">
        <v>111</v>
      </c>
      <c r="I112" s="10">
        <v>100.91</v>
      </c>
      <c r="K112" s="1" t="s">
        <v>111</v>
      </c>
      <c r="L112" s="9">
        <v>69.499999999999986</v>
      </c>
      <c r="M112" s="9">
        <v>101.7</v>
      </c>
      <c r="N112" s="9">
        <v>62.599999999999987</v>
      </c>
      <c r="O112" s="9">
        <v>22.2</v>
      </c>
    </row>
    <row r="113" spans="2:15" ht="14.95" x14ac:dyDescent="0.3">
      <c r="B113" s="1" t="s">
        <v>277</v>
      </c>
      <c r="C113" s="9">
        <v>7.7100000000000612E-2</v>
      </c>
      <c r="D113" s="9">
        <v>0.12800000000000011</v>
      </c>
      <c r="E113" s="9">
        <v>0.44500000000000012</v>
      </c>
      <c r="F113" s="9">
        <v>0.33549999999999969</v>
      </c>
      <c r="H113" s="3" t="s">
        <v>112</v>
      </c>
      <c r="I113" s="10">
        <v>100.91</v>
      </c>
      <c r="K113" s="1" t="s">
        <v>112</v>
      </c>
      <c r="L113" s="9">
        <v>67.7</v>
      </c>
      <c r="M113" s="9">
        <v>99.399999999999977</v>
      </c>
      <c r="N113" s="9">
        <v>61.7</v>
      </c>
      <c r="O113" s="9">
        <v>22.100000000000009</v>
      </c>
    </row>
    <row r="114" spans="2:15" ht="14.95" x14ac:dyDescent="0.3">
      <c r="B114" s="1" t="s">
        <v>278</v>
      </c>
      <c r="C114" s="9">
        <v>8.1100000000000172E-2</v>
      </c>
      <c r="D114" s="9">
        <v>0.1339999999999999</v>
      </c>
      <c r="E114" s="9">
        <v>0.52100000000000013</v>
      </c>
      <c r="F114" s="9">
        <v>0.34079999999999983</v>
      </c>
      <c r="H114" s="3" t="s">
        <v>113</v>
      </c>
      <c r="I114" s="10">
        <v>97.93</v>
      </c>
      <c r="K114" s="1" t="s">
        <v>113</v>
      </c>
      <c r="L114" s="9">
        <v>67.399999999999991</v>
      </c>
      <c r="M114" s="9">
        <v>98.499999999999986</v>
      </c>
      <c r="N114" s="9">
        <v>60.400000000000013</v>
      </c>
      <c r="O114" s="9">
        <v>21.200000000000021</v>
      </c>
    </row>
    <row r="115" spans="2:15" ht="14.95" x14ac:dyDescent="0.3">
      <c r="B115" s="1" t="s">
        <v>279</v>
      </c>
      <c r="C115" s="9">
        <v>3.3900000000000041E-2</v>
      </c>
      <c r="D115" s="9">
        <v>0.10100000000000001</v>
      </c>
      <c r="E115" s="9">
        <v>0.53600000000000025</v>
      </c>
      <c r="F115" s="9">
        <v>0.34970000000000029</v>
      </c>
      <c r="H115" s="3" t="s">
        <v>114</v>
      </c>
      <c r="I115" s="10">
        <v>93.2</v>
      </c>
      <c r="K115" s="1" t="s">
        <v>114</v>
      </c>
      <c r="L115" s="9">
        <v>67.000000000000043</v>
      </c>
      <c r="M115" s="9">
        <v>98.100000000000037</v>
      </c>
      <c r="N115" s="9">
        <v>60.099999999999987</v>
      </c>
      <c r="O115" s="9">
        <v>21</v>
      </c>
    </row>
    <row r="116" spans="2:15" ht="14.95" x14ac:dyDescent="0.3">
      <c r="B116" s="1" t="s">
        <v>280</v>
      </c>
      <c r="C116" s="9">
        <v>7.1300000000000807E-2</v>
      </c>
      <c r="D116" s="9">
        <v>0.1059999999999999</v>
      </c>
      <c r="E116" s="9">
        <v>0.5109999999999999</v>
      </c>
      <c r="F116" s="9">
        <v>0.3158000000000003</v>
      </c>
      <c r="H116" s="3" t="s">
        <v>115</v>
      </c>
      <c r="I116" s="10">
        <v>92.67</v>
      </c>
      <c r="K116" s="1" t="s">
        <v>115</v>
      </c>
      <c r="L116" s="11">
        <v>67</v>
      </c>
      <c r="M116" s="9">
        <v>98.1</v>
      </c>
      <c r="N116" s="9">
        <v>60.400000000000013</v>
      </c>
      <c r="O116" s="9">
        <v>21.300000000000011</v>
      </c>
    </row>
    <row r="117" spans="2:15" ht="14.95" x14ac:dyDescent="0.3">
      <c r="B117" s="1" t="s">
        <v>281</v>
      </c>
      <c r="C117" s="9">
        <v>0.12480000000000049</v>
      </c>
      <c r="D117" s="9">
        <v>0.1219999999999999</v>
      </c>
      <c r="E117" s="9">
        <v>0.53800000000000003</v>
      </c>
      <c r="F117" s="9">
        <v>0.34130000000000038</v>
      </c>
      <c r="H117" s="3" t="s">
        <v>116</v>
      </c>
      <c r="I117" s="10">
        <v>92.11</v>
      </c>
      <c r="K117" s="1" t="s">
        <v>116</v>
      </c>
      <c r="L117" s="9">
        <v>66.000000000000014</v>
      </c>
      <c r="M117" s="11">
        <v>98</v>
      </c>
      <c r="N117" s="9">
        <v>59.20000000000001</v>
      </c>
      <c r="O117" s="9">
        <v>21.200000000000021</v>
      </c>
    </row>
    <row r="118" spans="2:15" ht="14.95" x14ac:dyDescent="0.3">
      <c r="B118" s="1" t="s">
        <v>464</v>
      </c>
      <c r="C118" s="9">
        <v>0.12480000000000049</v>
      </c>
      <c r="D118" s="9">
        <v>0.1219999999999999</v>
      </c>
      <c r="E118" s="9">
        <v>0.53800000000000003</v>
      </c>
      <c r="F118" s="9">
        <v>0.34130000000000038</v>
      </c>
      <c r="H118" s="3" t="s">
        <v>117</v>
      </c>
      <c r="I118" s="10">
        <v>95.76</v>
      </c>
      <c r="K118" s="1" t="s">
        <v>117</v>
      </c>
      <c r="L118" s="9">
        <v>66.40000000000002</v>
      </c>
      <c r="M118" s="9">
        <v>97.6</v>
      </c>
      <c r="N118" s="9">
        <v>58.300000000000018</v>
      </c>
      <c r="O118" s="9">
        <v>21.300000000000011</v>
      </c>
    </row>
    <row r="119" spans="2:15" ht="14.95" x14ac:dyDescent="0.3">
      <c r="B119" s="1" t="s">
        <v>465</v>
      </c>
      <c r="C119" s="9">
        <v>0.12480000000000049</v>
      </c>
      <c r="D119" s="9">
        <v>0.1219999999999999</v>
      </c>
      <c r="E119" s="9">
        <v>0.53800000000000003</v>
      </c>
      <c r="F119" s="9">
        <v>0.34130000000000038</v>
      </c>
      <c r="H119" s="3" t="s">
        <v>118</v>
      </c>
      <c r="I119" s="12">
        <v>100</v>
      </c>
      <c r="K119" s="1" t="s">
        <v>118</v>
      </c>
      <c r="L119" s="9">
        <v>66.599999999999994</v>
      </c>
      <c r="M119" s="9">
        <v>97.000000000000014</v>
      </c>
      <c r="N119" s="9">
        <v>58.5</v>
      </c>
      <c r="O119" s="9">
        <v>21.200000000000021</v>
      </c>
    </row>
    <row r="120" spans="2:15" ht="14.95" x14ac:dyDescent="0.3">
      <c r="B120" s="1" t="s">
        <v>282</v>
      </c>
      <c r="C120" s="9">
        <v>0.12480000000000049</v>
      </c>
      <c r="D120" s="9">
        <v>0.12599999999999989</v>
      </c>
      <c r="E120" s="9">
        <v>0.61300000000000021</v>
      </c>
      <c r="F120" s="9">
        <v>0.37479999999999958</v>
      </c>
      <c r="H120" s="3" t="s">
        <v>119</v>
      </c>
      <c r="I120" s="10">
        <v>96.98</v>
      </c>
      <c r="K120" s="1" t="s">
        <v>119</v>
      </c>
      <c r="L120" s="9">
        <v>67.899999999999977</v>
      </c>
      <c r="M120" s="9">
        <v>96.399999999999991</v>
      </c>
      <c r="N120" s="9">
        <v>58.999999999999993</v>
      </c>
      <c r="O120" s="9">
        <v>21.8</v>
      </c>
    </row>
    <row r="121" spans="2:15" ht="14.95" x14ac:dyDescent="0.3">
      <c r="B121" s="1" t="s">
        <v>283</v>
      </c>
      <c r="C121" s="9">
        <v>0.19440000000000079</v>
      </c>
      <c r="D121" s="9">
        <v>0.14599999999999991</v>
      </c>
      <c r="E121" s="9">
        <v>0.70700000000000007</v>
      </c>
      <c r="F121" s="9">
        <v>0.41460000000000008</v>
      </c>
      <c r="H121" s="3" t="s">
        <v>120</v>
      </c>
      <c r="I121" s="10">
        <v>94.65</v>
      </c>
      <c r="K121" s="1" t="s">
        <v>120</v>
      </c>
      <c r="L121" s="9">
        <v>67.200000000000017</v>
      </c>
      <c r="M121" s="9">
        <v>94.399999999999991</v>
      </c>
      <c r="N121" s="9">
        <v>57.800000000000033</v>
      </c>
      <c r="O121" s="9">
        <v>21.70000000000001</v>
      </c>
    </row>
    <row r="122" spans="2:15" ht="14.95" x14ac:dyDescent="0.3">
      <c r="B122" s="1" t="s">
        <v>284</v>
      </c>
      <c r="C122" s="9">
        <v>0.1447000000000003</v>
      </c>
      <c r="D122" s="9">
        <v>0.16900000000000001</v>
      </c>
      <c r="E122" s="9">
        <v>0.63300000000000023</v>
      </c>
      <c r="F122" s="9">
        <v>0.41420000000000012</v>
      </c>
      <c r="H122" s="3" t="s">
        <v>121</v>
      </c>
      <c r="I122" s="10">
        <v>89.65</v>
      </c>
      <c r="K122" s="1" t="s">
        <v>121</v>
      </c>
      <c r="L122" s="9">
        <v>66.900000000000006</v>
      </c>
      <c r="M122" s="9">
        <v>92.599999999999966</v>
      </c>
      <c r="N122" s="9">
        <v>57.7</v>
      </c>
      <c r="O122" s="9">
        <v>21.499999999999989</v>
      </c>
    </row>
    <row r="123" spans="2:15" ht="14.95" x14ac:dyDescent="0.3">
      <c r="B123" s="1" t="s">
        <v>285</v>
      </c>
      <c r="C123" s="9">
        <v>0.14680000000000071</v>
      </c>
      <c r="D123" s="9">
        <v>0.17499999999999979</v>
      </c>
      <c r="E123" s="9">
        <v>0.59400000000000008</v>
      </c>
      <c r="F123" s="9">
        <v>0.42999999999999972</v>
      </c>
      <c r="H123" s="3" t="s">
        <v>122</v>
      </c>
      <c r="I123" s="10">
        <v>92.62</v>
      </c>
      <c r="K123" s="1" t="s">
        <v>122</v>
      </c>
      <c r="L123" s="9">
        <v>67.399999999999991</v>
      </c>
      <c r="M123" s="11">
        <v>92</v>
      </c>
      <c r="N123" s="9">
        <v>57.799999999999983</v>
      </c>
      <c r="O123" s="9">
        <v>21.099999999999991</v>
      </c>
    </row>
    <row r="124" spans="2:15" ht="14.95" x14ac:dyDescent="0.3">
      <c r="B124" s="1" t="s">
        <v>286</v>
      </c>
      <c r="C124" s="9">
        <v>0.12710000000000041</v>
      </c>
      <c r="D124" s="9">
        <v>0.19300000000000009</v>
      </c>
      <c r="E124" s="9">
        <v>0.6050000000000002</v>
      </c>
      <c r="F124" s="9">
        <v>0.45070000000000032</v>
      </c>
      <c r="H124" s="3" t="s">
        <v>123</v>
      </c>
      <c r="I124" s="10">
        <v>91.22</v>
      </c>
      <c r="K124" s="1" t="s">
        <v>123</v>
      </c>
      <c r="L124" s="9">
        <v>67.999999999999972</v>
      </c>
      <c r="M124" s="9">
        <v>91.299999999999983</v>
      </c>
      <c r="N124" s="9">
        <v>57.600000000000009</v>
      </c>
      <c r="O124" s="9">
        <v>21.099999999999991</v>
      </c>
    </row>
    <row r="125" spans="2:15" ht="14.95" x14ac:dyDescent="0.3">
      <c r="B125" s="1" t="s">
        <v>466</v>
      </c>
      <c r="C125" s="9">
        <v>0.12710000000000041</v>
      </c>
      <c r="D125" s="9">
        <v>0.19300000000000009</v>
      </c>
      <c r="E125" s="9">
        <v>0.6050000000000002</v>
      </c>
      <c r="F125" s="9">
        <v>0.45070000000000032</v>
      </c>
      <c r="H125" s="3" t="s">
        <v>124</v>
      </c>
      <c r="I125" s="10">
        <v>89.36</v>
      </c>
      <c r="K125" s="1" t="s">
        <v>124</v>
      </c>
      <c r="L125" s="9">
        <v>69.09999999999998</v>
      </c>
      <c r="M125" s="9">
        <v>91.100000000000009</v>
      </c>
      <c r="N125" s="9">
        <v>58.400000000000013</v>
      </c>
      <c r="O125" s="9">
        <v>21.199999999999971</v>
      </c>
    </row>
    <row r="126" spans="2:15" ht="14.95" x14ac:dyDescent="0.3">
      <c r="B126" s="1" t="s">
        <v>467</v>
      </c>
      <c r="C126" s="9">
        <v>0.12710000000000041</v>
      </c>
      <c r="D126" s="9">
        <v>0.19300000000000009</v>
      </c>
      <c r="E126" s="9">
        <v>0.6050000000000002</v>
      </c>
      <c r="F126" s="9">
        <v>0.45070000000000032</v>
      </c>
      <c r="H126" s="3" t="s">
        <v>125</v>
      </c>
      <c r="I126" s="10">
        <v>88.99</v>
      </c>
      <c r="K126" s="1" t="s">
        <v>125</v>
      </c>
      <c r="L126" s="9">
        <v>70.399999999999977</v>
      </c>
      <c r="M126" s="9">
        <v>92.69999999999996</v>
      </c>
      <c r="N126" s="9">
        <v>59.999999999999957</v>
      </c>
      <c r="O126" s="9">
        <v>21.599999999999969</v>
      </c>
    </row>
    <row r="127" spans="2:15" ht="14.95" x14ac:dyDescent="0.3">
      <c r="B127" s="1" t="s">
        <v>287</v>
      </c>
      <c r="C127" s="9">
        <v>0.1132</v>
      </c>
      <c r="D127" s="9">
        <v>0.15399999999999989</v>
      </c>
      <c r="E127" s="9">
        <v>0.58600000000000008</v>
      </c>
      <c r="F127" s="9">
        <v>0.45070000000000032</v>
      </c>
      <c r="H127" s="3" t="s">
        <v>126</v>
      </c>
      <c r="I127" s="10">
        <v>95.31</v>
      </c>
      <c r="K127" s="1" t="s">
        <v>126</v>
      </c>
      <c r="L127" s="9">
        <v>71.8</v>
      </c>
      <c r="M127" s="9">
        <v>94.899999999999977</v>
      </c>
      <c r="N127" s="9">
        <v>62.399999999999963</v>
      </c>
      <c r="O127" s="9">
        <v>22.099999999999969</v>
      </c>
    </row>
    <row r="128" spans="2:15" ht="14.95" x14ac:dyDescent="0.3">
      <c r="B128" s="1" t="s">
        <v>288</v>
      </c>
      <c r="C128" s="9">
        <v>0.1451000000000002</v>
      </c>
      <c r="D128" s="9">
        <v>0.16199999999999989</v>
      </c>
      <c r="E128" s="9">
        <v>0.63900000000000001</v>
      </c>
      <c r="F128" s="9">
        <v>0.47749999999999998</v>
      </c>
      <c r="H128" s="3" t="s">
        <v>127</v>
      </c>
      <c r="I128" s="10">
        <v>93.48</v>
      </c>
      <c r="K128" s="1" t="s">
        <v>127</v>
      </c>
      <c r="L128" s="9">
        <v>70.699999999999989</v>
      </c>
      <c r="M128" s="9">
        <v>92.8</v>
      </c>
      <c r="N128" s="9">
        <v>61.7</v>
      </c>
      <c r="O128" s="9">
        <v>21.8</v>
      </c>
    </row>
    <row r="129" spans="2:15" ht="14.95" x14ac:dyDescent="0.3">
      <c r="B129" s="1" t="s">
        <v>289</v>
      </c>
      <c r="C129" s="9">
        <v>0.1451000000000002</v>
      </c>
      <c r="D129" s="9">
        <v>0.1440000000000001</v>
      </c>
      <c r="E129" s="9">
        <v>0.59000000000000008</v>
      </c>
      <c r="F129" s="9">
        <v>0.44730000000000031</v>
      </c>
      <c r="H129" s="3" t="s">
        <v>128</v>
      </c>
      <c r="I129" s="10">
        <v>97.18</v>
      </c>
      <c r="K129" s="1" t="s">
        <v>128</v>
      </c>
      <c r="L129" s="9">
        <v>71.399999999999991</v>
      </c>
      <c r="M129" s="9">
        <v>95.199999999999989</v>
      </c>
      <c r="N129" s="9">
        <v>62.999999999999993</v>
      </c>
      <c r="O129" s="9">
        <v>21.8</v>
      </c>
    </row>
    <row r="130" spans="2:15" ht="14.95" x14ac:dyDescent="0.3">
      <c r="B130" s="1" t="s">
        <v>290</v>
      </c>
      <c r="C130" s="9">
        <v>0.1332000000000004</v>
      </c>
      <c r="D130" s="9">
        <v>0.12699999999999981</v>
      </c>
      <c r="E130" s="9">
        <v>0.60900000000000021</v>
      </c>
      <c r="F130" s="9">
        <v>0.46849999999999969</v>
      </c>
      <c r="H130" s="3" t="s">
        <v>129</v>
      </c>
      <c r="I130" s="10">
        <v>93.64</v>
      </c>
      <c r="K130" s="1" t="s">
        <v>129</v>
      </c>
      <c r="L130" s="9">
        <v>71.600000000000023</v>
      </c>
      <c r="M130" s="9">
        <v>95.000000000000014</v>
      </c>
      <c r="N130" s="9">
        <v>62.999999999999993</v>
      </c>
      <c r="O130" s="9">
        <v>21.900000000000031</v>
      </c>
    </row>
    <row r="131" spans="2:15" ht="14.95" x14ac:dyDescent="0.3">
      <c r="B131" s="1" t="s">
        <v>291</v>
      </c>
      <c r="C131" s="9">
        <v>0.13740000000000041</v>
      </c>
      <c r="D131" s="9">
        <v>0.12999999999999989</v>
      </c>
      <c r="E131" s="9">
        <v>0.59999999999999987</v>
      </c>
      <c r="F131" s="9">
        <v>0.43919999999999959</v>
      </c>
      <c r="H131" s="3" t="s">
        <v>130</v>
      </c>
      <c r="I131" s="10">
        <v>93.64</v>
      </c>
      <c r="K131" s="1" t="s">
        <v>130</v>
      </c>
      <c r="L131" s="9">
        <v>75.100000000000037</v>
      </c>
      <c r="M131" s="9">
        <v>100.1</v>
      </c>
      <c r="N131" s="9">
        <v>65.500000000000028</v>
      </c>
      <c r="O131" s="9">
        <v>22.500000000000011</v>
      </c>
    </row>
    <row r="132" spans="2:15" ht="14.95" x14ac:dyDescent="0.3">
      <c r="B132" s="1" t="s">
        <v>468</v>
      </c>
      <c r="C132" s="9">
        <v>0.13740000000000041</v>
      </c>
      <c r="D132" s="9">
        <v>0.12999999999999989</v>
      </c>
      <c r="E132" s="9">
        <v>0.59999999999999987</v>
      </c>
      <c r="F132" s="9">
        <v>0.43919999999999959</v>
      </c>
      <c r="H132" s="3" t="s">
        <v>131</v>
      </c>
      <c r="I132" s="10">
        <v>90.1</v>
      </c>
      <c r="K132" s="1" t="s">
        <v>131</v>
      </c>
      <c r="L132" s="9">
        <v>72.800000000000026</v>
      </c>
      <c r="M132" s="9">
        <v>98.100000000000037</v>
      </c>
      <c r="N132" s="9">
        <v>70.000000000000014</v>
      </c>
      <c r="O132" s="9">
        <v>22.300000000000029</v>
      </c>
    </row>
    <row r="133" spans="2:15" ht="14.95" x14ac:dyDescent="0.3">
      <c r="B133" s="1" t="s">
        <v>469</v>
      </c>
      <c r="C133" s="9">
        <v>0.13740000000000041</v>
      </c>
      <c r="D133" s="9">
        <v>0.12999999999999989</v>
      </c>
      <c r="E133" s="9">
        <v>0.59999999999999987</v>
      </c>
      <c r="F133" s="9">
        <v>0.43919999999999959</v>
      </c>
      <c r="H133" s="3" t="s">
        <v>132</v>
      </c>
      <c r="I133" s="10">
        <v>95.03</v>
      </c>
      <c r="K133" s="1" t="s">
        <v>132</v>
      </c>
      <c r="L133" s="9">
        <v>72.399999999999977</v>
      </c>
      <c r="M133" s="9">
        <v>97.399999999999977</v>
      </c>
      <c r="N133" s="9">
        <v>69.09999999999998</v>
      </c>
      <c r="O133" s="9">
        <v>22.500000000000011</v>
      </c>
    </row>
    <row r="134" spans="2:15" ht="14.95" x14ac:dyDescent="0.3">
      <c r="B134" s="1" t="s">
        <v>292</v>
      </c>
      <c r="C134" s="9">
        <v>0.17930000000000049</v>
      </c>
      <c r="D134" s="9">
        <v>0.1549999999999998</v>
      </c>
      <c r="E134" s="9">
        <v>0.5920000000000003</v>
      </c>
      <c r="F134" s="9">
        <v>0.43069999999999992</v>
      </c>
      <c r="H134" s="3" t="s">
        <v>133</v>
      </c>
      <c r="I134" s="10">
        <v>92.62</v>
      </c>
      <c r="K134" s="1" t="s">
        <v>133</v>
      </c>
      <c r="L134" s="9">
        <v>70.799999999999969</v>
      </c>
      <c r="M134" s="9">
        <v>91.9</v>
      </c>
      <c r="N134" s="9">
        <v>66.399999999999977</v>
      </c>
      <c r="O134" s="9">
        <v>21.899999999999981</v>
      </c>
    </row>
    <row r="135" spans="2:15" ht="14.95" x14ac:dyDescent="0.3">
      <c r="B135" s="1" t="s">
        <v>293</v>
      </c>
      <c r="C135" s="9">
        <v>0.16740000000000069</v>
      </c>
      <c r="D135" s="9">
        <v>0.17799999999999991</v>
      </c>
      <c r="E135" s="9">
        <v>0.61300000000000021</v>
      </c>
      <c r="F135" s="9">
        <v>0.46710000000000029</v>
      </c>
      <c r="H135" s="3" t="s">
        <v>134</v>
      </c>
      <c r="I135" s="10">
        <v>91.24</v>
      </c>
      <c r="K135" s="1" t="s">
        <v>134</v>
      </c>
      <c r="L135" s="9">
        <v>69.300000000000011</v>
      </c>
      <c r="M135" s="9">
        <v>91.300000000000026</v>
      </c>
      <c r="N135" s="9">
        <v>66.5</v>
      </c>
      <c r="O135" s="9">
        <v>21.70000000000001</v>
      </c>
    </row>
    <row r="136" spans="2:15" ht="14.95" x14ac:dyDescent="0.3">
      <c r="B136" s="1" t="s">
        <v>294</v>
      </c>
      <c r="C136" s="9">
        <v>0.17540000000000069</v>
      </c>
      <c r="D136" s="9">
        <v>0.14599999999999991</v>
      </c>
      <c r="E136" s="9">
        <v>0.60399999999999987</v>
      </c>
      <c r="F136" s="9">
        <v>0.49910000000000032</v>
      </c>
      <c r="H136" s="3" t="s">
        <v>135</v>
      </c>
      <c r="I136" s="10">
        <v>89.47</v>
      </c>
      <c r="K136" s="1" t="s">
        <v>135</v>
      </c>
      <c r="L136" s="9">
        <v>67.900000000000034</v>
      </c>
      <c r="M136" s="9">
        <v>88.399999999999991</v>
      </c>
      <c r="N136" s="9">
        <v>64.300000000000026</v>
      </c>
      <c r="O136" s="9">
        <v>21.099999999999991</v>
      </c>
    </row>
    <row r="137" spans="2:15" ht="14.95" x14ac:dyDescent="0.3">
      <c r="B137" s="1" t="s">
        <v>295</v>
      </c>
      <c r="C137" s="9">
        <v>8.2000000000000739E-2</v>
      </c>
      <c r="D137" s="9">
        <v>0.12999999999999989</v>
      </c>
      <c r="E137" s="9">
        <v>0.58900000000000019</v>
      </c>
      <c r="F137" s="9">
        <v>0.49000000000000021</v>
      </c>
      <c r="H137" s="3" t="s">
        <v>136</v>
      </c>
      <c r="I137" s="10">
        <v>87.93</v>
      </c>
      <c r="K137" s="1" t="s">
        <v>136</v>
      </c>
      <c r="L137" s="9">
        <v>67.399999999999991</v>
      </c>
      <c r="M137" s="9">
        <v>88.09999999999998</v>
      </c>
      <c r="N137" s="9">
        <v>63.399999999999991</v>
      </c>
      <c r="O137" s="9">
        <v>20.599999999999991</v>
      </c>
    </row>
    <row r="138" spans="2:15" ht="14.95" x14ac:dyDescent="0.3">
      <c r="B138" s="1" t="s">
        <v>296</v>
      </c>
      <c r="C138" s="9">
        <v>0.1079000000000008</v>
      </c>
      <c r="D138" s="9">
        <v>0.129</v>
      </c>
      <c r="E138" s="9">
        <v>0.57899999999999996</v>
      </c>
      <c r="F138" s="9">
        <v>0.45939999999999959</v>
      </c>
      <c r="H138" s="3" t="s">
        <v>137</v>
      </c>
      <c r="I138" s="10">
        <v>90.26</v>
      </c>
      <c r="K138" s="1" t="s">
        <v>137</v>
      </c>
      <c r="L138" s="9">
        <v>67.8</v>
      </c>
      <c r="M138" s="9">
        <v>86.899999999999977</v>
      </c>
      <c r="N138" s="9">
        <v>63.499999999999979</v>
      </c>
      <c r="O138" s="9">
        <v>20.099999999999959</v>
      </c>
    </row>
    <row r="139" spans="2:15" ht="14.95" x14ac:dyDescent="0.3">
      <c r="B139" s="1" t="s">
        <v>470</v>
      </c>
      <c r="C139" s="9">
        <v>0.1079000000000008</v>
      </c>
      <c r="D139" s="9">
        <v>0.129</v>
      </c>
      <c r="E139" s="9">
        <v>0.57899999999999996</v>
      </c>
      <c r="F139" s="9">
        <v>0.45939999999999959</v>
      </c>
      <c r="H139" s="3" t="s">
        <v>138</v>
      </c>
      <c r="I139" s="10">
        <v>93.48</v>
      </c>
      <c r="K139" s="1" t="s">
        <v>138</v>
      </c>
      <c r="L139" s="9">
        <v>67.8</v>
      </c>
      <c r="M139" s="9">
        <v>87.5</v>
      </c>
      <c r="N139" s="9">
        <v>64.099999999999994</v>
      </c>
      <c r="O139" s="9">
        <v>20.2</v>
      </c>
    </row>
    <row r="140" spans="2:15" ht="14.95" x14ac:dyDescent="0.3">
      <c r="B140" s="1" t="s">
        <v>471</v>
      </c>
      <c r="C140" s="9">
        <v>0.1079000000000008</v>
      </c>
      <c r="D140" s="9">
        <v>0.129</v>
      </c>
      <c r="E140" s="9">
        <v>0.57899999999999996</v>
      </c>
      <c r="F140" s="9">
        <v>0.45939999999999959</v>
      </c>
      <c r="H140" s="3" t="s">
        <v>139</v>
      </c>
      <c r="I140" s="10">
        <v>91.37</v>
      </c>
      <c r="K140" s="1" t="s">
        <v>139</v>
      </c>
      <c r="L140" s="9">
        <v>65.8</v>
      </c>
      <c r="M140" s="9">
        <v>84.999999999999972</v>
      </c>
      <c r="N140" s="9">
        <v>61.199999999999967</v>
      </c>
      <c r="O140" s="9">
        <v>16.900000000000009</v>
      </c>
    </row>
    <row r="141" spans="2:15" ht="14.95" x14ac:dyDescent="0.3">
      <c r="B141" s="1" t="s">
        <v>297</v>
      </c>
      <c r="C141" s="9">
        <v>0.10400000000000011</v>
      </c>
      <c r="D141" s="9">
        <v>0.12699999999999981</v>
      </c>
      <c r="E141" s="9">
        <v>0.63800000000000012</v>
      </c>
      <c r="F141" s="9">
        <v>0.49929999999999991</v>
      </c>
      <c r="H141" s="3" t="s">
        <v>140</v>
      </c>
      <c r="I141" s="10">
        <v>86.09</v>
      </c>
      <c r="K141" s="1" t="s">
        <v>140</v>
      </c>
      <c r="L141" s="9">
        <v>65.999999999999972</v>
      </c>
      <c r="M141" s="9">
        <v>83.399999999999963</v>
      </c>
      <c r="N141" s="9">
        <v>61.199999999999967</v>
      </c>
      <c r="O141" s="9">
        <v>16.699999999999982</v>
      </c>
    </row>
    <row r="142" spans="2:15" ht="14.95" x14ac:dyDescent="0.3">
      <c r="B142" s="1" t="s">
        <v>298</v>
      </c>
      <c r="C142" s="9">
        <v>4.4599999999999973E-2</v>
      </c>
      <c r="D142" s="9">
        <v>9.4999999999999751E-2</v>
      </c>
      <c r="E142" s="9">
        <v>0.59000000000000008</v>
      </c>
      <c r="F142" s="9">
        <v>0.46140000000000031</v>
      </c>
      <c r="H142" s="3" t="s">
        <v>141</v>
      </c>
      <c r="I142" s="10">
        <v>86.09</v>
      </c>
      <c r="K142" s="1" t="s">
        <v>141</v>
      </c>
      <c r="L142" s="9">
        <v>67.199999999999974</v>
      </c>
      <c r="M142" s="9">
        <v>83.59999999999998</v>
      </c>
      <c r="N142" s="9">
        <v>61.599999999999973</v>
      </c>
      <c r="O142" s="9">
        <v>17.499999999999979</v>
      </c>
    </row>
    <row r="143" spans="2:15" ht="14.95" x14ac:dyDescent="0.3">
      <c r="B143" s="1" t="s">
        <v>299</v>
      </c>
      <c r="C143" s="9">
        <v>7.4300000000000033E-2</v>
      </c>
      <c r="D143" s="9">
        <v>7.8999999999999737E-2</v>
      </c>
      <c r="E143" s="9">
        <v>0.59000000000000008</v>
      </c>
      <c r="F143" s="9">
        <v>0.38950000000000001</v>
      </c>
      <c r="H143" s="3" t="s">
        <v>142</v>
      </c>
      <c r="I143" s="10">
        <v>88.53</v>
      </c>
      <c r="K143" s="1" t="s">
        <v>142</v>
      </c>
      <c r="L143" s="9">
        <v>67.900000000000034</v>
      </c>
      <c r="M143" s="9">
        <v>84.800000000000026</v>
      </c>
      <c r="N143" s="9">
        <v>61.800000000000033</v>
      </c>
      <c r="O143" s="9">
        <v>17.900000000000031</v>
      </c>
    </row>
    <row r="144" spans="2:15" ht="14.95" x14ac:dyDescent="0.3">
      <c r="B144" s="1" t="s">
        <v>300</v>
      </c>
      <c r="C144" s="11">
        <v>0</v>
      </c>
      <c r="D144" s="9">
        <v>6.5999999999999837E-2</v>
      </c>
      <c r="E144" s="9">
        <v>0.59000000000000008</v>
      </c>
      <c r="F144" s="9">
        <v>0.43989999999999968</v>
      </c>
      <c r="H144" s="3" t="s">
        <v>143</v>
      </c>
      <c r="I144" s="10">
        <v>88.05</v>
      </c>
      <c r="K144" s="1" t="s">
        <v>143</v>
      </c>
      <c r="L144" s="9">
        <v>67.80000000000004</v>
      </c>
      <c r="M144" s="9">
        <v>85.000000000000014</v>
      </c>
      <c r="N144" s="9">
        <v>61.800000000000033</v>
      </c>
      <c r="O144" s="9">
        <v>17.3</v>
      </c>
    </row>
    <row r="145" spans="2:15" ht="14.95" x14ac:dyDescent="0.3">
      <c r="B145" s="1" t="s">
        <v>301</v>
      </c>
      <c r="C145" s="9">
        <v>-4.97999999999994E-2</v>
      </c>
      <c r="D145" s="9">
        <v>4.1999999999999822E-2</v>
      </c>
      <c r="E145" s="9">
        <v>0.57400000000000007</v>
      </c>
      <c r="F145" s="9">
        <v>0.38109999999999999</v>
      </c>
      <c r="H145" s="3" t="s">
        <v>144</v>
      </c>
      <c r="I145" s="10">
        <v>84.31</v>
      </c>
      <c r="K145" s="1" t="s">
        <v>144</v>
      </c>
      <c r="L145" s="9">
        <v>68.900000000000006</v>
      </c>
      <c r="M145" s="9">
        <v>85.1</v>
      </c>
      <c r="N145" s="9">
        <v>62.1</v>
      </c>
      <c r="O145" s="9">
        <v>17.499999999999979</v>
      </c>
    </row>
    <row r="146" spans="2:15" ht="14.95" x14ac:dyDescent="0.3">
      <c r="B146" s="1" t="s">
        <v>472</v>
      </c>
      <c r="C146" s="9">
        <v>-4.97999999999994E-2</v>
      </c>
      <c r="D146" s="9">
        <v>4.1999999999999822E-2</v>
      </c>
      <c r="E146" s="9">
        <v>0.57400000000000007</v>
      </c>
      <c r="F146" s="9">
        <v>0.38109999999999999</v>
      </c>
      <c r="H146" s="3" t="s">
        <v>145</v>
      </c>
      <c r="I146" s="10">
        <v>81.58</v>
      </c>
      <c r="K146" s="1" t="s">
        <v>145</v>
      </c>
      <c r="L146" s="9">
        <v>69.300000000000011</v>
      </c>
      <c r="M146" s="9">
        <v>85.4</v>
      </c>
      <c r="N146" s="9">
        <v>61.399999999999991</v>
      </c>
      <c r="O146" s="9">
        <v>17.599999999999969</v>
      </c>
    </row>
    <row r="147" spans="2:15" ht="14.95" x14ac:dyDescent="0.3">
      <c r="B147" s="1" t="s">
        <v>473</v>
      </c>
      <c r="C147" s="9">
        <v>-4.97999999999994E-2</v>
      </c>
      <c r="D147" s="9">
        <v>4.1999999999999822E-2</v>
      </c>
      <c r="E147" s="9">
        <v>0.57400000000000007</v>
      </c>
      <c r="F147" s="9">
        <v>0.38109999999999999</v>
      </c>
      <c r="H147" s="3" t="s">
        <v>146</v>
      </c>
      <c r="I147" s="10">
        <v>85.48</v>
      </c>
      <c r="K147" s="1" t="s">
        <v>146</v>
      </c>
      <c r="L147" s="11">
        <v>69</v>
      </c>
      <c r="M147" s="9">
        <v>84.600000000000009</v>
      </c>
      <c r="N147" s="9">
        <v>60.5</v>
      </c>
      <c r="O147" s="9">
        <v>17.7</v>
      </c>
    </row>
    <row r="148" spans="2:15" ht="14.95" x14ac:dyDescent="0.3">
      <c r="B148" s="1" t="s">
        <v>302</v>
      </c>
      <c r="C148" s="9">
        <v>-4.97999999999994E-2</v>
      </c>
      <c r="D148" s="9">
        <v>4.0999999999999932E-2</v>
      </c>
      <c r="E148" s="9">
        <v>0.56200000000000006</v>
      </c>
      <c r="F148" s="9">
        <v>0.34189999999999993</v>
      </c>
      <c r="H148" s="3" t="s">
        <v>147</v>
      </c>
      <c r="I148" s="10">
        <v>90.73</v>
      </c>
      <c r="K148" s="1" t="s">
        <v>147</v>
      </c>
      <c r="L148" s="9">
        <v>70.299999999999983</v>
      </c>
      <c r="M148" s="9">
        <v>86.3</v>
      </c>
      <c r="N148" s="9">
        <v>61.399999999999991</v>
      </c>
      <c r="O148" s="9">
        <v>17.599999999999969</v>
      </c>
    </row>
    <row r="149" spans="2:15" ht="14.95" x14ac:dyDescent="0.3">
      <c r="B149" s="1" t="s">
        <v>303</v>
      </c>
      <c r="C149" s="9">
        <v>-4.0299999999999343E-2</v>
      </c>
      <c r="D149" s="9">
        <v>2.4999999999999911E-2</v>
      </c>
      <c r="E149" s="9">
        <v>0.48299999999999987</v>
      </c>
      <c r="F149" s="9">
        <v>0.31780000000000008</v>
      </c>
      <c r="H149" s="3" t="s">
        <v>148</v>
      </c>
      <c r="I149" s="10">
        <v>88.95</v>
      </c>
      <c r="K149" s="1" t="s">
        <v>148</v>
      </c>
      <c r="L149" s="9">
        <v>69.499999999999986</v>
      </c>
      <c r="M149" s="9">
        <v>85.999999999999986</v>
      </c>
      <c r="N149" s="9">
        <v>60.699999999999967</v>
      </c>
      <c r="O149" s="9">
        <v>17.09999999999998</v>
      </c>
    </row>
    <row r="150" spans="2:15" ht="14.95" x14ac:dyDescent="0.3">
      <c r="B150" s="1" t="s">
        <v>304</v>
      </c>
      <c r="C150" s="9">
        <v>-1.539999999999964E-2</v>
      </c>
      <c r="D150" s="9">
        <v>2.5999999999999801E-2</v>
      </c>
      <c r="E150" s="9">
        <v>0.49600000000000022</v>
      </c>
      <c r="F150" s="9">
        <v>0.35620000000000029</v>
      </c>
      <c r="H150" s="3" t="s">
        <v>149</v>
      </c>
      <c r="I150" s="10">
        <v>89.52</v>
      </c>
      <c r="K150" s="1" t="s">
        <v>149</v>
      </c>
      <c r="L150" s="9">
        <v>69.300000000000011</v>
      </c>
      <c r="M150" s="9">
        <v>85.600000000000037</v>
      </c>
      <c r="N150" s="9">
        <v>61.000000000000028</v>
      </c>
      <c r="O150" s="9">
        <v>17.200000000000021</v>
      </c>
    </row>
    <row r="151" spans="2:15" ht="14.95" x14ac:dyDescent="0.3">
      <c r="B151" s="1" t="s">
        <v>305</v>
      </c>
      <c r="C151" s="9">
        <v>-3.0799999999999269E-2</v>
      </c>
      <c r="D151" s="9">
        <v>2.9999999999999801E-2</v>
      </c>
      <c r="E151" s="9">
        <v>0.498</v>
      </c>
      <c r="F151" s="9">
        <v>0.41640000000000033</v>
      </c>
      <c r="H151" s="3" t="s">
        <v>150</v>
      </c>
      <c r="I151" s="10">
        <v>85.57</v>
      </c>
      <c r="K151" s="1" t="s">
        <v>150</v>
      </c>
      <c r="L151" s="9">
        <v>70.599999999999994</v>
      </c>
      <c r="M151" s="9">
        <v>85.9</v>
      </c>
      <c r="N151" s="9">
        <v>61.600000000000009</v>
      </c>
      <c r="O151" s="9">
        <v>17.3</v>
      </c>
    </row>
    <row r="152" spans="2:15" ht="14.95" x14ac:dyDescent="0.3">
      <c r="B152" s="1" t="s">
        <v>306</v>
      </c>
      <c r="C152" s="9">
        <v>-1.54999999999994E-2</v>
      </c>
      <c r="D152" s="9">
        <v>2.4000000000000021E-2</v>
      </c>
      <c r="E152" s="9">
        <v>0.46900000000000008</v>
      </c>
      <c r="F152" s="9">
        <v>0.36099999999999982</v>
      </c>
      <c r="H152" s="3" t="s">
        <v>151</v>
      </c>
      <c r="I152" s="10">
        <v>83.29</v>
      </c>
      <c r="K152" s="1" t="s">
        <v>151</v>
      </c>
      <c r="L152" s="9">
        <v>70.5</v>
      </c>
      <c r="M152" s="9">
        <v>85.5</v>
      </c>
      <c r="N152" s="9">
        <v>61.600000000000009</v>
      </c>
      <c r="O152" s="9">
        <v>17.400000000000041</v>
      </c>
    </row>
    <row r="153" spans="2:15" ht="14.95" x14ac:dyDescent="0.3">
      <c r="B153" s="1" t="s">
        <v>474</v>
      </c>
      <c r="C153" s="9">
        <v>-1.54999999999994E-2</v>
      </c>
      <c r="D153" s="9">
        <v>2.4000000000000021E-2</v>
      </c>
      <c r="E153" s="9">
        <v>0.46900000000000008</v>
      </c>
      <c r="F153" s="9">
        <v>0.36099999999999982</v>
      </c>
      <c r="H153" s="3" t="s">
        <v>152</v>
      </c>
      <c r="I153" s="10">
        <v>86.62</v>
      </c>
      <c r="K153" s="1" t="s">
        <v>152</v>
      </c>
      <c r="L153" s="9">
        <v>68.000000000000014</v>
      </c>
      <c r="M153" s="9">
        <v>83.700000000000017</v>
      </c>
      <c r="N153" s="9">
        <v>60.199999999999989</v>
      </c>
      <c r="O153" s="9">
        <v>16.999999999999989</v>
      </c>
    </row>
    <row r="154" spans="2:15" ht="14.95" x14ac:dyDescent="0.3">
      <c r="B154" s="1" t="s">
        <v>475</v>
      </c>
      <c r="C154" s="9">
        <v>-1.54999999999994E-2</v>
      </c>
      <c r="D154" s="9">
        <v>2.4000000000000021E-2</v>
      </c>
      <c r="E154" s="9">
        <v>0.46900000000000008</v>
      </c>
      <c r="F154" s="9">
        <v>0.36099999999999982</v>
      </c>
      <c r="H154" s="3" t="s">
        <v>153</v>
      </c>
      <c r="I154" s="10">
        <v>89.89</v>
      </c>
      <c r="K154" s="1" t="s">
        <v>153</v>
      </c>
      <c r="L154" s="9">
        <v>67.399999999999991</v>
      </c>
      <c r="M154" s="9">
        <v>84.400000000000034</v>
      </c>
      <c r="N154" s="9">
        <v>61.400000000000027</v>
      </c>
      <c r="O154" s="9">
        <v>16.5</v>
      </c>
    </row>
    <row r="155" spans="2:15" ht="14.95" x14ac:dyDescent="0.3">
      <c r="B155" s="1" t="s">
        <v>307</v>
      </c>
      <c r="C155" s="9">
        <v>-6.7199999999999704E-2</v>
      </c>
      <c r="D155" s="9">
        <v>-2.0000000000002238E-3</v>
      </c>
      <c r="E155" s="9">
        <v>0.46900000000000008</v>
      </c>
      <c r="F155" s="9">
        <v>0.35200000000000031</v>
      </c>
      <c r="H155" s="3" t="s">
        <v>154</v>
      </c>
      <c r="I155" s="10">
        <v>85.95</v>
      </c>
      <c r="K155" s="1" t="s">
        <v>154</v>
      </c>
      <c r="L155" s="9">
        <v>66.100000000000009</v>
      </c>
      <c r="M155" s="9">
        <v>82.30000000000004</v>
      </c>
      <c r="N155" s="9">
        <v>59.000000000000028</v>
      </c>
      <c r="O155" s="9">
        <v>16.100000000000001</v>
      </c>
    </row>
    <row r="156" spans="2:15" ht="14.95" x14ac:dyDescent="0.3">
      <c r="B156" s="1" t="s">
        <v>308</v>
      </c>
      <c r="C156" s="9">
        <v>-6.9099999999999717E-2</v>
      </c>
      <c r="D156" s="9">
        <v>-6.0000000000002274E-3</v>
      </c>
      <c r="E156" s="9">
        <v>0.43700000000000011</v>
      </c>
      <c r="F156" s="9">
        <v>0.32760000000000028</v>
      </c>
      <c r="H156" s="3" t="s">
        <v>155</v>
      </c>
      <c r="I156" s="10">
        <v>82.75</v>
      </c>
      <c r="K156" s="1" t="s">
        <v>155</v>
      </c>
      <c r="L156" s="9">
        <v>67.8</v>
      </c>
      <c r="M156" s="9">
        <v>84.799999999999983</v>
      </c>
      <c r="N156" s="9">
        <v>60.5</v>
      </c>
      <c r="O156" s="9">
        <v>16.400000000000009</v>
      </c>
    </row>
    <row r="157" spans="2:15" ht="14.95" x14ac:dyDescent="0.3">
      <c r="B157" s="1" t="s">
        <v>309</v>
      </c>
      <c r="C157" s="9">
        <v>-4.6199999999999797E-2</v>
      </c>
      <c r="D157" s="9">
        <v>-6.0000000000002274E-3</v>
      </c>
      <c r="E157" s="9">
        <v>0.48599999999999999</v>
      </c>
      <c r="F157" s="9">
        <v>0.35269999999999962</v>
      </c>
      <c r="H157" s="3" t="s">
        <v>156</v>
      </c>
      <c r="I157" s="10">
        <v>82.09</v>
      </c>
      <c r="K157" s="1" t="s">
        <v>156</v>
      </c>
      <c r="L157" s="9">
        <v>66.800000000000011</v>
      </c>
      <c r="M157" s="9">
        <v>83.4</v>
      </c>
      <c r="N157" s="9">
        <v>59.600000000000009</v>
      </c>
      <c r="O157" s="9">
        <v>16.800000000000011</v>
      </c>
    </row>
    <row r="158" spans="2:15" ht="14.95" x14ac:dyDescent="0.3">
      <c r="B158" s="1" t="s">
        <v>310</v>
      </c>
      <c r="C158" s="9">
        <v>-9.3999999999999417E-2</v>
      </c>
      <c r="D158" s="9">
        <v>-2.2000000000000242E-2</v>
      </c>
      <c r="E158" s="9">
        <v>0.50600000000000001</v>
      </c>
      <c r="F158" s="9">
        <v>0.33420000000000011</v>
      </c>
      <c r="H158" s="3" t="s">
        <v>157</v>
      </c>
      <c r="I158" s="10">
        <v>83.73</v>
      </c>
      <c r="K158" s="1" t="s">
        <v>157</v>
      </c>
      <c r="L158" s="9">
        <v>66.199999999999989</v>
      </c>
      <c r="M158" s="9">
        <v>81.699999999999974</v>
      </c>
      <c r="N158" s="9">
        <v>58.5</v>
      </c>
      <c r="O158" s="9">
        <v>16.800000000000011</v>
      </c>
    </row>
    <row r="159" spans="2:15" ht="14.95" x14ac:dyDescent="0.3">
      <c r="B159" s="1" t="s">
        <v>311</v>
      </c>
      <c r="C159" s="9">
        <v>-0.1605999999999996</v>
      </c>
      <c r="D159" s="9">
        <v>-7.0000000000000284E-2</v>
      </c>
      <c r="E159" s="9">
        <v>0.46800000000000019</v>
      </c>
      <c r="F159" s="9">
        <v>0.28409999999999958</v>
      </c>
      <c r="H159" s="3" t="s">
        <v>158</v>
      </c>
      <c r="I159" s="10">
        <v>85.07</v>
      </c>
      <c r="K159" s="1" t="s">
        <v>158</v>
      </c>
      <c r="L159" s="9">
        <v>65.7</v>
      </c>
      <c r="M159" s="9">
        <v>80.999999999999957</v>
      </c>
      <c r="N159" s="9">
        <v>58.099999999999987</v>
      </c>
      <c r="O159" s="9">
        <v>16.599999999999991</v>
      </c>
    </row>
    <row r="160" spans="2:15" ht="14.95" x14ac:dyDescent="0.3">
      <c r="B160" s="1" t="s">
        <v>476</v>
      </c>
      <c r="C160" s="9">
        <v>-0.1605999999999996</v>
      </c>
      <c r="D160" s="9">
        <v>-7.0000000000000284E-2</v>
      </c>
      <c r="E160" s="9">
        <v>0.46800000000000019</v>
      </c>
      <c r="F160" s="9">
        <v>0.28409999999999958</v>
      </c>
      <c r="H160" s="3" t="s">
        <v>159</v>
      </c>
      <c r="I160" s="10">
        <v>81.88</v>
      </c>
      <c r="K160" s="1" t="s">
        <v>159</v>
      </c>
      <c r="L160" s="9">
        <v>65.3</v>
      </c>
      <c r="M160" s="9">
        <v>81.400000000000006</v>
      </c>
      <c r="N160" s="9">
        <v>58.400000000000013</v>
      </c>
      <c r="O160" s="9">
        <v>16.400000000000009</v>
      </c>
    </row>
    <row r="161" spans="2:15" ht="14.95" x14ac:dyDescent="0.3">
      <c r="B161" s="1" t="s">
        <v>477</v>
      </c>
      <c r="C161" s="9">
        <v>-0.1605999999999996</v>
      </c>
      <c r="D161" s="9">
        <v>-7.0000000000000284E-2</v>
      </c>
      <c r="E161" s="9">
        <v>0.46800000000000019</v>
      </c>
      <c r="F161" s="9">
        <v>0.28409999999999958</v>
      </c>
      <c r="H161" s="3" t="s">
        <v>160</v>
      </c>
      <c r="I161" s="10">
        <v>79.84</v>
      </c>
      <c r="K161" s="1" t="s">
        <v>160</v>
      </c>
      <c r="L161" s="9">
        <v>65.400000000000034</v>
      </c>
      <c r="M161" s="9">
        <v>81.300000000000011</v>
      </c>
      <c r="N161" s="9">
        <v>58.000000000000007</v>
      </c>
      <c r="O161" s="9">
        <v>16.400000000000009</v>
      </c>
    </row>
    <row r="162" spans="2:15" ht="14.95" x14ac:dyDescent="0.3">
      <c r="B162" s="1" t="s">
        <v>312</v>
      </c>
      <c r="C162" s="9">
        <v>-6.3599999999999213E-2</v>
      </c>
      <c r="D162" s="9">
        <v>-9.9999999999988987E-4</v>
      </c>
      <c r="E162" s="9">
        <v>0.43600000000000022</v>
      </c>
      <c r="F162" s="9">
        <v>0.26609999999999978</v>
      </c>
      <c r="H162" s="3" t="s">
        <v>161</v>
      </c>
      <c r="I162" s="10">
        <v>83.83</v>
      </c>
      <c r="K162" s="1" t="s">
        <v>161</v>
      </c>
      <c r="L162" s="9">
        <v>66.900000000000006</v>
      </c>
      <c r="M162" s="9">
        <v>83.300000000000011</v>
      </c>
      <c r="N162" s="9">
        <v>58.400000000000013</v>
      </c>
      <c r="O162" s="9">
        <v>16.300000000000029</v>
      </c>
    </row>
    <row r="163" spans="2:15" ht="14.95" x14ac:dyDescent="0.3">
      <c r="B163" s="1" t="s">
        <v>313</v>
      </c>
      <c r="C163" s="9">
        <v>-3.8699999999999513E-2</v>
      </c>
      <c r="D163" s="9">
        <v>3.8999999999999702E-2</v>
      </c>
      <c r="E163" s="9">
        <v>0.49</v>
      </c>
      <c r="F163" s="9">
        <v>0.4043000000000001</v>
      </c>
      <c r="H163" s="3" t="s">
        <v>162</v>
      </c>
      <c r="I163" s="10">
        <v>87.95</v>
      </c>
      <c r="K163" s="1" t="s">
        <v>162</v>
      </c>
      <c r="L163" s="9">
        <v>65.899999999999977</v>
      </c>
      <c r="M163" s="9">
        <v>80.3</v>
      </c>
      <c r="N163" s="9">
        <v>57.600000000000009</v>
      </c>
      <c r="O163" s="9">
        <v>16.599999999999991</v>
      </c>
    </row>
    <row r="164" spans="2:15" ht="14.95" x14ac:dyDescent="0.3">
      <c r="B164" s="1" t="s">
        <v>314</v>
      </c>
      <c r="C164" s="9">
        <v>-2.199999999999314E-3</v>
      </c>
      <c r="D164" s="9">
        <v>3.6999999999999922E-2</v>
      </c>
      <c r="E164" s="9">
        <v>0.46800000000000019</v>
      </c>
      <c r="F164" s="9">
        <v>0.3796999999999997</v>
      </c>
      <c r="H164" s="3" t="s">
        <v>163</v>
      </c>
      <c r="I164" s="10">
        <v>89.2</v>
      </c>
      <c r="K164" s="1" t="s">
        <v>163</v>
      </c>
      <c r="L164" s="9">
        <v>66.199999999999989</v>
      </c>
      <c r="M164" s="9">
        <v>80.2</v>
      </c>
      <c r="N164" s="9">
        <v>57.799999999999983</v>
      </c>
      <c r="O164" s="9">
        <v>16.100000000000001</v>
      </c>
    </row>
    <row r="165" spans="2:15" ht="14.95" x14ac:dyDescent="0.3">
      <c r="B165" s="1" t="s">
        <v>315</v>
      </c>
      <c r="C165" s="9">
        <v>3.8200000000000678E-2</v>
      </c>
      <c r="D165" s="9">
        <v>0.12800000000000011</v>
      </c>
      <c r="E165" s="9">
        <v>0.5109999999999999</v>
      </c>
      <c r="F165" s="9">
        <v>0.43079999999999963</v>
      </c>
      <c r="H165" s="3" t="s">
        <v>164</v>
      </c>
      <c r="I165" s="10">
        <v>83.89</v>
      </c>
      <c r="K165" s="1" t="s">
        <v>164</v>
      </c>
      <c r="L165" s="9">
        <v>66.199999999999989</v>
      </c>
      <c r="M165" s="9">
        <v>79.800000000000011</v>
      </c>
      <c r="N165" s="9">
        <v>57.90000000000002</v>
      </c>
      <c r="O165" s="9">
        <v>16.000000000000011</v>
      </c>
    </row>
    <row r="166" spans="2:15" ht="14.95" x14ac:dyDescent="0.3">
      <c r="H166" s="3" t="s">
        <v>165</v>
      </c>
      <c r="I166" s="10">
        <v>80.150000000000006</v>
      </c>
      <c r="K166" s="1" t="s">
        <v>165</v>
      </c>
      <c r="L166" s="9">
        <v>66.599999999999994</v>
      </c>
      <c r="M166" s="9">
        <v>79.300000000000011</v>
      </c>
      <c r="N166" s="9">
        <v>57.100000000000023</v>
      </c>
      <c r="O166" s="9">
        <v>16.100000000000001</v>
      </c>
    </row>
    <row r="167" spans="2:15" ht="14.95" x14ac:dyDescent="0.3">
      <c r="H167" s="3" t="s">
        <v>166</v>
      </c>
      <c r="I167" s="10">
        <v>79.2</v>
      </c>
      <c r="K167" s="1" t="s">
        <v>166</v>
      </c>
      <c r="L167" s="9">
        <v>65.90000000000002</v>
      </c>
      <c r="M167" s="9">
        <v>78.90000000000002</v>
      </c>
      <c r="N167" s="9">
        <v>56.700000000000017</v>
      </c>
      <c r="O167" s="9">
        <v>15.900000000000031</v>
      </c>
    </row>
    <row r="168" spans="2:15" ht="14.95" x14ac:dyDescent="0.3">
      <c r="H168" s="3" t="s">
        <v>167</v>
      </c>
      <c r="I168" s="10">
        <v>81.760000000000005</v>
      </c>
      <c r="K168" s="1" t="s">
        <v>167</v>
      </c>
      <c r="L168" s="9">
        <v>66.100000000000009</v>
      </c>
      <c r="M168" s="9">
        <v>78.899999999999977</v>
      </c>
      <c r="N168" s="9">
        <v>56.399999999999963</v>
      </c>
      <c r="O168" s="9">
        <v>16.100000000000001</v>
      </c>
    </row>
    <row r="169" spans="2:15" ht="14.95" x14ac:dyDescent="0.3">
      <c r="H169" s="3" t="s">
        <v>168</v>
      </c>
      <c r="I169" s="10">
        <v>77.42</v>
      </c>
      <c r="K169" s="1" t="s">
        <v>168</v>
      </c>
      <c r="L169" s="9">
        <v>66.499999999999957</v>
      </c>
      <c r="M169" s="9">
        <v>78.799999999999983</v>
      </c>
      <c r="N169" s="9">
        <v>55.7</v>
      </c>
      <c r="O169" s="9">
        <v>16.199999999999989</v>
      </c>
    </row>
    <row r="170" spans="2:15" ht="14.95" x14ac:dyDescent="0.3">
      <c r="H170" s="3" t="s">
        <v>169</v>
      </c>
      <c r="I170" s="10">
        <v>77.31</v>
      </c>
      <c r="K170" s="1" t="s">
        <v>169</v>
      </c>
      <c r="L170" s="9">
        <v>65.599999999999966</v>
      </c>
      <c r="M170" s="9">
        <v>77.099999999999994</v>
      </c>
      <c r="N170" s="9">
        <v>55.2</v>
      </c>
      <c r="O170" s="9">
        <v>16.5</v>
      </c>
    </row>
    <row r="171" spans="2:15" ht="14.95" x14ac:dyDescent="0.3">
      <c r="H171" s="3" t="s">
        <v>170</v>
      </c>
      <c r="I171" s="10">
        <v>76.77</v>
      </c>
      <c r="K171" s="1" t="s">
        <v>170</v>
      </c>
      <c r="L171" s="9">
        <v>66.199999999999989</v>
      </c>
      <c r="M171" s="9">
        <v>77.899999999999991</v>
      </c>
      <c r="N171" s="9">
        <v>55.399999999999977</v>
      </c>
      <c r="O171" s="9">
        <v>16.799999999999969</v>
      </c>
    </row>
    <row r="172" spans="2:15" ht="14.95" x14ac:dyDescent="0.3">
      <c r="H172" s="3" t="s">
        <v>171</v>
      </c>
      <c r="I172" s="10">
        <v>76.66</v>
      </c>
      <c r="K172" s="1" t="s">
        <v>171</v>
      </c>
      <c r="L172" s="9">
        <v>68.000000000000014</v>
      </c>
      <c r="M172" s="9">
        <v>80.100000000000023</v>
      </c>
      <c r="N172" s="9">
        <v>56.400000000000013</v>
      </c>
      <c r="O172" s="9">
        <v>17.10000000000003</v>
      </c>
    </row>
    <row r="173" spans="2:15" ht="14.95" x14ac:dyDescent="0.3">
      <c r="H173" s="3" t="s">
        <v>172</v>
      </c>
      <c r="I173" s="10">
        <v>81.819999999999993</v>
      </c>
      <c r="K173" s="1" t="s">
        <v>172</v>
      </c>
      <c r="L173" s="9">
        <v>68.5</v>
      </c>
      <c r="M173" s="9">
        <v>79.300000000000011</v>
      </c>
      <c r="N173" s="9">
        <v>56.60000000000003</v>
      </c>
      <c r="O173" s="9">
        <v>17.10000000000003</v>
      </c>
    </row>
    <row r="174" spans="2:15" ht="14.95" x14ac:dyDescent="0.3">
      <c r="H174" s="3" t="s">
        <v>173</v>
      </c>
      <c r="I174" s="10">
        <v>82.15</v>
      </c>
      <c r="K174" s="1" t="s">
        <v>173</v>
      </c>
      <c r="L174" s="9">
        <v>68.699999999999989</v>
      </c>
      <c r="M174" s="9">
        <v>80.500000000000014</v>
      </c>
      <c r="N174" s="9">
        <v>57.3</v>
      </c>
      <c r="O174" s="9">
        <v>17.09999999999998</v>
      </c>
    </row>
    <row r="175" spans="2:15" ht="14.95" x14ac:dyDescent="0.3">
      <c r="H175" s="3" t="s">
        <v>174</v>
      </c>
      <c r="I175" s="10">
        <v>80.75</v>
      </c>
      <c r="K175" s="1" t="s">
        <v>174</v>
      </c>
      <c r="L175" s="9">
        <v>69.7</v>
      </c>
      <c r="M175" s="9">
        <v>80.799999999999983</v>
      </c>
      <c r="N175" s="9">
        <v>57.899999999999977</v>
      </c>
      <c r="O175" s="9">
        <v>17.499999999999979</v>
      </c>
    </row>
    <row r="176" spans="2:15" ht="14.95" x14ac:dyDescent="0.3">
      <c r="H176" s="3" t="s">
        <v>175</v>
      </c>
      <c r="I176" s="10">
        <v>80.52</v>
      </c>
      <c r="K176" s="1" t="s">
        <v>175</v>
      </c>
      <c r="L176" s="9">
        <v>70.599999999999994</v>
      </c>
      <c r="M176" s="9">
        <v>82.399999999999977</v>
      </c>
      <c r="N176" s="9">
        <v>58.800000000000011</v>
      </c>
      <c r="O176" s="9">
        <v>17.899999999999981</v>
      </c>
    </row>
    <row r="177" spans="8:15" ht="14.95" x14ac:dyDescent="0.3">
      <c r="H177" s="3" t="s">
        <v>176</v>
      </c>
      <c r="I177" s="10">
        <v>78.099999999999994</v>
      </c>
      <c r="K177" s="1" t="s">
        <v>176</v>
      </c>
      <c r="L177" s="9">
        <v>70.000000000000014</v>
      </c>
      <c r="M177" s="9">
        <v>80.399999999999977</v>
      </c>
      <c r="N177" s="9">
        <v>57.90000000000002</v>
      </c>
      <c r="O177" s="9">
        <v>17.499999999999979</v>
      </c>
    </row>
    <row r="178" spans="8:15" ht="14.95" x14ac:dyDescent="0.3">
      <c r="H178" s="3" t="s">
        <v>177</v>
      </c>
      <c r="I178" s="10">
        <v>77.56</v>
      </c>
      <c r="K178" s="1" t="s">
        <v>177</v>
      </c>
      <c r="L178" s="9">
        <v>75.400000000000006</v>
      </c>
      <c r="M178" s="9">
        <v>83.800000000000011</v>
      </c>
      <c r="N178" s="9">
        <v>61.3</v>
      </c>
      <c r="O178" s="9">
        <v>17.499999999999979</v>
      </c>
    </row>
    <row r="179" spans="8:15" ht="14.95" x14ac:dyDescent="0.3">
      <c r="H179" s="3" t="s">
        <v>178</v>
      </c>
      <c r="I179" s="10">
        <v>79.36</v>
      </c>
      <c r="K179" s="1" t="s">
        <v>178</v>
      </c>
      <c r="L179" s="9">
        <v>77.600000000000023</v>
      </c>
      <c r="M179" s="9">
        <v>83.300000000000011</v>
      </c>
      <c r="N179" s="9">
        <v>59.7</v>
      </c>
      <c r="O179" s="9">
        <v>17.79999999999999</v>
      </c>
    </row>
    <row r="180" spans="8:15" ht="14.95" x14ac:dyDescent="0.3">
      <c r="H180" s="3" t="s">
        <v>179</v>
      </c>
      <c r="I180" s="10">
        <v>77.66</v>
      </c>
      <c r="K180" s="1" t="s">
        <v>179</v>
      </c>
      <c r="L180" s="9">
        <v>81.799999999999955</v>
      </c>
      <c r="M180" s="9">
        <v>87.299999999999983</v>
      </c>
      <c r="N180" s="9">
        <v>61.999999999999957</v>
      </c>
      <c r="O180" s="9">
        <v>19.09999999999998</v>
      </c>
    </row>
    <row r="181" spans="8:15" ht="14.95" x14ac:dyDescent="0.3">
      <c r="H181" s="3" t="s">
        <v>180</v>
      </c>
      <c r="I181" s="10">
        <v>77.55</v>
      </c>
      <c r="K181" s="1" t="s">
        <v>180</v>
      </c>
      <c r="L181" s="9">
        <v>78.30000000000004</v>
      </c>
      <c r="M181" s="9">
        <v>84.2</v>
      </c>
      <c r="N181" s="9">
        <v>60.000000000000007</v>
      </c>
      <c r="O181" s="9">
        <v>18.300000000000029</v>
      </c>
    </row>
    <row r="182" spans="8:15" ht="14.95" x14ac:dyDescent="0.3">
      <c r="H182" s="3" t="s">
        <v>181</v>
      </c>
      <c r="I182" s="10">
        <v>79.39</v>
      </c>
      <c r="K182" s="1" t="s">
        <v>181</v>
      </c>
      <c r="L182" s="9">
        <v>78.799999999999983</v>
      </c>
      <c r="M182" s="9">
        <v>86.3</v>
      </c>
      <c r="N182" s="9">
        <v>60.599999999999987</v>
      </c>
      <c r="O182" s="9">
        <v>18.2</v>
      </c>
    </row>
    <row r="183" spans="8:15" ht="14.95" x14ac:dyDescent="0.3">
      <c r="H183" s="3" t="s">
        <v>182</v>
      </c>
      <c r="I183" s="10">
        <v>79.39</v>
      </c>
      <c r="K183" s="1" t="s">
        <v>182</v>
      </c>
      <c r="L183" s="9">
        <v>78.999999999999957</v>
      </c>
      <c r="M183" s="9">
        <v>86.09999999999998</v>
      </c>
      <c r="N183" s="9">
        <v>60.299999999999983</v>
      </c>
      <c r="O183" s="9">
        <v>17.899999999999981</v>
      </c>
    </row>
    <row r="184" spans="8:15" ht="14.95" x14ac:dyDescent="0.3">
      <c r="H184" s="3" t="s">
        <v>183</v>
      </c>
      <c r="I184" s="10">
        <v>85.28</v>
      </c>
      <c r="K184" s="1" t="s">
        <v>183</v>
      </c>
      <c r="L184" s="9">
        <v>79.800000000000011</v>
      </c>
      <c r="M184" s="9">
        <v>89.000000000000014</v>
      </c>
      <c r="N184" s="9">
        <v>61.3</v>
      </c>
      <c r="O184" s="9">
        <v>16.999999999999989</v>
      </c>
    </row>
    <row r="185" spans="8:15" ht="14.95" x14ac:dyDescent="0.3">
      <c r="H185" s="3" t="s">
        <v>184</v>
      </c>
      <c r="I185" s="10">
        <v>89.67</v>
      </c>
      <c r="K185" s="1" t="s">
        <v>184</v>
      </c>
      <c r="L185" s="9">
        <v>80.19999999999996</v>
      </c>
      <c r="M185" s="9">
        <v>87.299999999999983</v>
      </c>
      <c r="N185" s="9">
        <v>60.599999999999987</v>
      </c>
      <c r="O185" s="9">
        <v>17.69999999999996</v>
      </c>
    </row>
    <row r="186" spans="8:15" ht="14.95" x14ac:dyDescent="0.3">
      <c r="H186" s="3" t="s">
        <v>185</v>
      </c>
      <c r="I186" s="10">
        <v>88.26</v>
      </c>
      <c r="K186" s="1" t="s">
        <v>185</v>
      </c>
      <c r="L186" s="9">
        <v>77.200000000000017</v>
      </c>
      <c r="M186" s="9">
        <v>85.000000000000014</v>
      </c>
      <c r="N186" s="9">
        <v>58.60000000000003</v>
      </c>
      <c r="O186" s="9">
        <v>17.3</v>
      </c>
    </row>
    <row r="187" spans="8:15" ht="14.95" x14ac:dyDescent="0.3">
      <c r="H187" s="3" t="s">
        <v>186</v>
      </c>
      <c r="I187" s="10">
        <v>85.29</v>
      </c>
      <c r="K187" s="1" t="s">
        <v>186</v>
      </c>
      <c r="L187" s="9">
        <v>78.600000000000009</v>
      </c>
      <c r="M187" s="9">
        <v>84.2</v>
      </c>
      <c r="N187" s="9">
        <v>59.100000000000023</v>
      </c>
      <c r="O187" s="9">
        <v>17.399999999999991</v>
      </c>
    </row>
    <row r="188" spans="8:15" ht="14.95" x14ac:dyDescent="0.3">
      <c r="H188" s="3" t="s">
        <v>187</v>
      </c>
      <c r="I188" s="12">
        <v>84</v>
      </c>
      <c r="K188" s="1" t="s">
        <v>187</v>
      </c>
      <c r="L188" s="9">
        <v>76.699999999999989</v>
      </c>
      <c r="M188" s="9">
        <v>82.90000000000002</v>
      </c>
      <c r="N188" s="9">
        <v>58.700000000000017</v>
      </c>
      <c r="O188" s="9">
        <v>16.800000000000011</v>
      </c>
    </row>
    <row r="189" spans="8:15" ht="14.95" x14ac:dyDescent="0.3">
      <c r="H189" s="3" t="s">
        <v>188</v>
      </c>
      <c r="I189" s="10">
        <v>82.2</v>
      </c>
      <c r="K189" s="1" t="s">
        <v>188</v>
      </c>
      <c r="L189" s="9">
        <v>81.100000000000037</v>
      </c>
      <c r="M189" s="9">
        <v>82.100000000000023</v>
      </c>
      <c r="N189" s="9">
        <v>59.100000000000023</v>
      </c>
      <c r="O189" s="9">
        <v>16.5</v>
      </c>
    </row>
    <row r="190" spans="8:15" ht="14.95" x14ac:dyDescent="0.3">
      <c r="H190" s="3" t="s">
        <v>189</v>
      </c>
      <c r="I190" s="10">
        <v>79.58</v>
      </c>
      <c r="K190" s="1" t="s">
        <v>189</v>
      </c>
      <c r="L190" s="11">
        <v>81</v>
      </c>
      <c r="M190" s="9">
        <v>81.5</v>
      </c>
      <c r="N190" s="9">
        <v>58.400000000000013</v>
      </c>
      <c r="O190" s="9">
        <v>16.900000000000009</v>
      </c>
    </row>
    <row r="191" spans="8:15" ht="14.95" x14ac:dyDescent="0.3">
      <c r="H191" s="3" t="s">
        <v>190</v>
      </c>
      <c r="I191" s="10">
        <v>75.069999999999993</v>
      </c>
      <c r="K191" s="1" t="s">
        <v>190</v>
      </c>
      <c r="L191" s="9">
        <v>78.600000000000009</v>
      </c>
      <c r="M191" s="9">
        <v>79.5</v>
      </c>
      <c r="N191" s="9">
        <v>57.399999999999977</v>
      </c>
      <c r="O191" s="9">
        <v>16.800000000000011</v>
      </c>
    </row>
    <row r="192" spans="8:15" ht="14.95" x14ac:dyDescent="0.3">
      <c r="H192" s="3" t="s">
        <v>191</v>
      </c>
      <c r="I192" s="10">
        <v>73.37</v>
      </c>
      <c r="K192" s="1" t="s">
        <v>191</v>
      </c>
      <c r="L192" s="9">
        <v>79.200000000000031</v>
      </c>
      <c r="M192" s="9">
        <v>80.800000000000026</v>
      </c>
      <c r="N192" s="9">
        <v>57.400000000000027</v>
      </c>
      <c r="O192" s="9">
        <v>16.900000000000009</v>
      </c>
    </row>
    <row r="193" spans="8:15" ht="14.95" x14ac:dyDescent="0.3">
      <c r="H193" s="3" t="s">
        <v>192</v>
      </c>
      <c r="I193" s="10">
        <v>76.88</v>
      </c>
      <c r="K193" s="1" t="s">
        <v>192</v>
      </c>
      <c r="L193" s="9">
        <v>78.800000000000026</v>
      </c>
      <c r="M193" s="9">
        <v>78.40000000000002</v>
      </c>
      <c r="N193" s="9">
        <v>55.400000000000027</v>
      </c>
      <c r="O193" s="9">
        <v>16.300000000000029</v>
      </c>
    </row>
    <row r="194" spans="8:15" ht="14.95" x14ac:dyDescent="0.3">
      <c r="H194" s="3" t="s">
        <v>193</v>
      </c>
      <c r="I194" s="10">
        <v>77.09</v>
      </c>
      <c r="K194" s="1" t="s">
        <v>193</v>
      </c>
      <c r="L194" s="9">
        <v>79.59999999999998</v>
      </c>
      <c r="M194" s="9">
        <v>78.500000000000014</v>
      </c>
      <c r="N194" s="9">
        <v>55.600000000000009</v>
      </c>
      <c r="O194" s="9">
        <v>16.400000000000009</v>
      </c>
    </row>
    <row r="195" spans="8:15" ht="14.95" x14ac:dyDescent="0.3">
      <c r="H195" s="3" t="s">
        <v>194</v>
      </c>
      <c r="I195" s="10">
        <v>75.95</v>
      </c>
      <c r="K195" s="1" t="s">
        <v>194</v>
      </c>
      <c r="L195" s="9">
        <v>80.700000000000045</v>
      </c>
      <c r="M195" s="11">
        <v>79</v>
      </c>
      <c r="N195" s="9">
        <v>55.600000000000009</v>
      </c>
      <c r="O195" s="9">
        <v>16.800000000000011</v>
      </c>
    </row>
    <row r="196" spans="8:15" ht="14.95" x14ac:dyDescent="0.3">
      <c r="H196" s="3" t="s">
        <v>195</v>
      </c>
      <c r="I196" s="10">
        <v>71.91</v>
      </c>
      <c r="K196" s="1" t="s">
        <v>195</v>
      </c>
      <c r="L196" s="9">
        <v>81.400000000000006</v>
      </c>
      <c r="M196" s="9">
        <v>79.700000000000017</v>
      </c>
      <c r="N196" s="9">
        <v>56.000000000000007</v>
      </c>
      <c r="O196" s="9">
        <v>16.599999999999991</v>
      </c>
    </row>
    <row r="197" spans="8:15" ht="14.95" x14ac:dyDescent="0.3">
      <c r="H197" s="3" t="s">
        <v>196</v>
      </c>
      <c r="I197" s="10">
        <v>72.510000000000005</v>
      </c>
      <c r="K197" s="1" t="s">
        <v>196</v>
      </c>
      <c r="L197" s="9">
        <v>80.599999999999966</v>
      </c>
      <c r="M197" s="9">
        <v>78.499999999999972</v>
      </c>
      <c r="N197" s="9">
        <v>54.699999999999967</v>
      </c>
      <c r="O197" s="9">
        <v>16.599999999999991</v>
      </c>
    </row>
    <row r="198" spans="8:15" ht="14.95" x14ac:dyDescent="0.3">
      <c r="H198" s="3" t="s">
        <v>197</v>
      </c>
      <c r="I198" s="10">
        <v>75.8</v>
      </c>
      <c r="K198" s="1" t="s">
        <v>197</v>
      </c>
      <c r="L198" s="9">
        <v>81.199999999999989</v>
      </c>
      <c r="M198" s="9">
        <v>79.699999999999974</v>
      </c>
      <c r="N198" s="9">
        <v>55.099999999999973</v>
      </c>
      <c r="O198" s="9">
        <v>16.799999999999969</v>
      </c>
    </row>
    <row r="199" spans="8:15" ht="14.95" x14ac:dyDescent="0.3">
      <c r="H199" s="3" t="s">
        <v>198</v>
      </c>
      <c r="I199" s="10">
        <v>75.66</v>
      </c>
      <c r="K199" s="1" t="s">
        <v>198</v>
      </c>
      <c r="L199" s="9">
        <v>81.5</v>
      </c>
      <c r="M199" s="9">
        <v>79.400000000000006</v>
      </c>
      <c r="N199" s="9">
        <v>54.8</v>
      </c>
      <c r="O199" s="9">
        <v>15.99999999999997</v>
      </c>
    </row>
    <row r="200" spans="8:15" ht="14.95" x14ac:dyDescent="0.3">
      <c r="H200" s="3" t="s">
        <v>199</v>
      </c>
      <c r="I200" s="10">
        <v>75.13</v>
      </c>
      <c r="K200" s="1" t="s">
        <v>199</v>
      </c>
      <c r="L200" s="9">
        <v>82.099999999999966</v>
      </c>
      <c r="M200" s="9">
        <v>81.699999999999974</v>
      </c>
      <c r="N200" s="9">
        <v>55.3</v>
      </c>
      <c r="O200" s="9">
        <v>16.199999999999989</v>
      </c>
    </row>
    <row r="201" spans="8:15" ht="14.95" x14ac:dyDescent="0.3">
      <c r="H201" s="3" t="s">
        <v>200</v>
      </c>
      <c r="I201" s="10">
        <v>75.44</v>
      </c>
      <c r="K201" s="1" t="s">
        <v>200</v>
      </c>
      <c r="L201" s="9">
        <v>82.799999999999983</v>
      </c>
      <c r="M201" s="9">
        <v>83.4</v>
      </c>
      <c r="N201" s="9">
        <v>56.400000000000013</v>
      </c>
      <c r="O201" s="9">
        <v>16.199999999999989</v>
      </c>
    </row>
    <row r="202" spans="8:15" ht="14.95" x14ac:dyDescent="0.3">
      <c r="H202" s="3" t="s">
        <v>201</v>
      </c>
      <c r="I202" s="10">
        <v>74.38</v>
      </c>
      <c r="K202" s="1" t="s">
        <v>201</v>
      </c>
      <c r="L202" s="9">
        <v>82.3</v>
      </c>
      <c r="M202" s="9">
        <v>83.5</v>
      </c>
      <c r="N202" s="9">
        <v>56.700000000000017</v>
      </c>
      <c r="O202" s="9">
        <v>15.49999999999998</v>
      </c>
    </row>
    <row r="203" spans="8:15" ht="14.95" x14ac:dyDescent="0.3">
      <c r="H203" s="3" t="s">
        <v>202</v>
      </c>
      <c r="I203" s="10">
        <v>75.510000000000005</v>
      </c>
      <c r="K203" s="1" t="s">
        <v>202</v>
      </c>
      <c r="L203" s="9">
        <v>82.600000000000009</v>
      </c>
      <c r="M203" s="9">
        <v>82.600000000000009</v>
      </c>
      <c r="N203" s="9">
        <v>55.7</v>
      </c>
      <c r="O203" s="9">
        <v>15.400000000000039</v>
      </c>
    </row>
    <row r="204" spans="8:15" ht="14.95" x14ac:dyDescent="0.3">
      <c r="H204" s="3" t="s">
        <v>203</v>
      </c>
      <c r="I204" s="10">
        <v>77.930000000000007</v>
      </c>
      <c r="K204" s="1" t="s">
        <v>203</v>
      </c>
      <c r="L204" s="9">
        <v>82.3</v>
      </c>
      <c r="M204" s="9">
        <v>82.3</v>
      </c>
      <c r="N204" s="9">
        <v>54.600000000000023</v>
      </c>
      <c r="O204" s="9">
        <v>15.50000000000002</v>
      </c>
    </row>
    <row r="205" spans="8:15" ht="14.95" x14ac:dyDescent="0.3">
      <c r="H205" s="3" t="s">
        <v>204</v>
      </c>
      <c r="I205" s="10">
        <v>73.5</v>
      </c>
      <c r="K205" s="1" t="s">
        <v>204</v>
      </c>
      <c r="L205" s="9">
        <v>81.699999999999974</v>
      </c>
      <c r="M205" s="9">
        <v>81.299999999999969</v>
      </c>
      <c r="N205" s="11">
        <v>54</v>
      </c>
      <c r="O205" s="9">
        <v>15.899999999999981</v>
      </c>
    </row>
    <row r="206" spans="8:15" ht="14.95" x14ac:dyDescent="0.3">
      <c r="H206" s="3" t="s">
        <v>205</v>
      </c>
      <c r="I206" s="10">
        <v>71.209999999999994</v>
      </c>
      <c r="K206" s="1" t="s">
        <v>205</v>
      </c>
      <c r="L206" s="9">
        <v>82.000000000000028</v>
      </c>
      <c r="M206" s="9">
        <v>82.000000000000028</v>
      </c>
      <c r="N206" s="9">
        <v>54.200000000000017</v>
      </c>
      <c r="O206" s="9">
        <v>15.900000000000031</v>
      </c>
    </row>
    <row r="207" spans="8:15" ht="14.95" x14ac:dyDescent="0.3">
      <c r="H207" s="3" t="s">
        <v>206</v>
      </c>
      <c r="I207" s="10">
        <v>69.53</v>
      </c>
      <c r="K207" s="1" t="s">
        <v>206</v>
      </c>
      <c r="L207" s="11">
        <v>81</v>
      </c>
      <c r="M207" s="9">
        <v>81.300000000000011</v>
      </c>
      <c r="N207" s="9">
        <v>53.400000000000027</v>
      </c>
      <c r="O207" s="9">
        <v>15.900000000000031</v>
      </c>
    </row>
    <row r="208" spans="8:15" ht="14.95" x14ac:dyDescent="0.3">
      <c r="H208" s="3" t="s">
        <v>207</v>
      </c>
      <c r="I208" s="10">
        <v>72.989999999999995</v>
      </c>
      <c r="K208" s="1" t="s">
        <v>207</v>
      </c>
      <c r="L208" s="9">
        <v>84.800000000000026</v>
      </c>
      <c r="M208" s="9">
        <v>82.100000000000023</v>
      </c>
      <c r="N208" s="9">
        <v>53.6</v>
      </c>
      <c r="O208" s="9">
        <v>16.300000000000029</v>
      </c>
    </row>
    <row r="209" spans="8:15" ht="14.95" x14ac:dyDescent="0.3">
      <c r="H209" s="3" t="s">
        <v>208</v>
      </c>
      <c r="I209" s="10">
        <v>75.430000000000007</v>
      </c>
      <c r="K209" s="1" t="s">
        <v>208</v>
      </c>
      <c r="L209" s="9">
        <v>86.09999999999998</v>
      </c>
      <c r="M209" s="9">
        <v>82.699999999999989</v>
      </c>
      <c r="N209" s="9">
        <v>54.8</v>
      </c>
      <c r="O209" s="9">
        <v>16.400000000000009</v>
      </c>
    </row>
    <row r="210" spans="8:15" ht="14.95" x14ac:dyDescent="0.3">
      <c r="H210" s="3" t="s">
        <v>209</v>
      </c>
      <c r="I210" s="10">
        <v>74.87</v>
      </c>
      <c r="K210" s="1" t="s">
        <v>209</v>
      </c>
      <c r="L210" s="9">
        <v>83.600000000000023</v>
      </c>
      <c r="M210" s="9">
        <v>79.700000000000017</v>
      </c>
      <c r="N210" s="9">
        <v>53.900000000000013</v>
      </c>
      <c r="O210" s="9">
        <v>16.100000000000001</v>
      </c>
    </row>
    <row r="211" spans="8:15" ht="14.95" x14ac:dyDescent="0.3">
      <c r="H211" s="3" t="s">
        <v>210</v>
      </c>
      <c r="I211" s="10">
        <v>74.12</v>
      </c>
      <c r="K211" s="1" t="s">
        <v>210</v>
      </c>
      <c r="L211" s="9">
        <v>82.2</v>
      </c>
      <c r="M211" s="9">
        <v>80.500000000000014</v>
      </c>
      <c r="N211" s="9">
        <v>54.100000000000037</v>
      </c>
      <c r="O211" s="9">
        <v>15.900000000000031</v>
      </c>
    </row>
    <row r="212" spans="8:15" ht="14.95" x14ac:dyDescent="0.3">
      <c r="H212" s="3" t="s">
        <v>211</v>
      </c>
      <c r="I212" s="10">
        <v>81.650000000000006</v>
      </c>
      <c r="K212" s="1" t="s">
        <v>211</v>
      </c>
      <c r="L212" s="9">
        <v>83.5</v>
      </c>
      <c r="M212" s="9">
        <v>81.800000000000011</v>
      </c>
      <c r="N212" s="9">
        <v>55.3</v>
      </c>
      <c r="O212" s="9">
        <v>16.100000000000001</v>
      </c>
    </row>
    <row r="213" spans="8:15" ht="14.95" x14ac:dyDescent="0.3">
      <c r="H213" s="3" t="s">
        <v>212</v>
      </c>
      <c r="I213" s="10">
        <v>81.650000000000006</v>
      </c>
      <c r="K213" s="1" t="s">
        <v>212</v>
      </c>
      <c r="L213" s="9">
        <v>83.4</v>
      </c>
      <c r="M213" s="9">
        <v>79.800000000000011</v>
      </c>
      <c r="N213" s="9">
        <v>54.499999999999993</v>
      </c>
      <c r="O213" s="9">
        <v>16.100000000000001</v>
      </c>
    </row>
    <row r="214" spans="8:15" ht="14.95" x14ac:dyDescent="0.3">
      <c r="H214" s="3" t="s">
        <v>213</v>
      </c>
      <c r="I214" s="10">
        <v>79.95</v>
      </c>
      <c r="K214" s="1" t="s">
        <v>213</v>
      </c>
      <c r="L214" s="9">
        <v>78.500000000000014</v>
      </c>
      <c r="M214" s="9">
        <v>78.3</v>
      </c>
      <c r="N214" s="9">
        <v>52.700000000000017</v>
      </c>
      <c r="O214" s="9">
        <v>15.50000000000002</v>
      </c>
    </row>
    <row r="215" spans="8:15" ht="14.95" x14ac:dyDescent="0.3">
      <c r="H215" s="3" t="s">
        <v>214</v>
      </c>
      <c r="I215" s="10">
        <v>75.11</v>
      </c>
      <c r="K215" s="1" t="s">
        <v>214</v>
      </c>
      <c r="L215" s="9">
        <v>77.099999999999994</v>
      </c>
      <c r="M215" s="9">
        <v>80.899999999999977</v>
      </c>
      <c r="N215" s="9">
        <v>52.999999999999979</v>
      </c>
      <c r="O215" s="9">
        <v>15.39999999999999</v>
      </c>
    </row>
    <row r="216" spans="8:15" ht="14.95" x14ac:dyDescent="0.3">
      <c r="H216" s="3" t="s">
        <v>215</v>
      </c>
      <c r="I216" s="10">
        <v>81.23</v>
      </c>
      <c r="K216" s="1" t="s">
        <v>215</v>
      </c>
      <c r="L216" s="9">
        <v>76.599999999999994</v>
      </c>
      <c r="M216" s="9">
        <v>78.90000000000002</v>
      </c>
      <c r="N216" s="11">
        <v>52</v>
      </c>
      <c r="O216" s="9">
        <v>15.3</v>
      </c>
    </row>
    <row r="217" spans="8:15" ht="14.95" x14ac:dyDescent="0.3">
      <c r="H217" s="3" t="s">
        <v>216</v>
      </c>
      <c r="I217" s="10">
        <v>78.62</v>
      </c>
      <c r="K217" s="1" t="s">
        <v>216</v>
      </c>
      <c r="L217" s="9">
        <v>77.999999999999986</v>
      </c>
      <c r="M217" s="9">
        <v>79.800000000000011</v>
      </c>
      <c r="N217" s="9">
        <v>52.700000000000017</v>
      </c>
      <c r="O217" s="9">
        <v>15.79999999999999</v>
      </c>
    </row>
    <row r="218" spans="8:15" ht="14.95" x14ac:dyDescent="0.3">
      <c r="H218" s="3" t="s">
        <v>217</v>
      </c>
      <c r="I218" s="10">
        <v>77.22</v>
      </c>
      <c r="K218" s="1" t="s">
        <v>217</v>
      </c>
      <c r="L218" s="9">
        <v>78.500000000000014</v>
      </c>
      <c r="M218" s="9">
        <v>78.90000000000002</v>
      </c>
      <c r="N218" s="9">
        <v>52.700000000000017</v>
      </c>
      <c r="O218" s="9">
        <v>15.50000000000002</v>
      </c>
    </row>
    <row r="219" spans="8:15" ht="14.95" x14ac:dyDescent="0.3">
      <c r="H219" s="3" t="s">
        <v>218</v>
      </c>
      <c r="I219" s="10">
        <v>77.180000000000007</v>
      </c>
      <c r="K219" s="1" t="s">
        <v>218</v>
      </c>
      <c r="L219" s="11">
        <v>79</v>
      </c>
      <c r="M219" s="9">
        <v>79.199999999999989</v>
      </c>
      <c r="N219" s="9">
        <v>53.100000000000023</v>
      </c>
      <c r="O219" s="9">
        <v>15.7</v>
      </c>
    </row>
    <row r="220" spans="8:15" ht="14.95" x14ac:dyDescent="0.3">
      <c r="H220" s="3" t="s">
        <v>219</v>
      </c>
      <c r="I220" s="10">
        <v>75.489999999999995</v>
      </c>
      <c r="K220" s="1" t="s">
        <v>219</v>
      </c>
      <c r="L220" s="9">
        <v>79.099999999999994</v>
      </c>
      <c r="M220" s="9">
        <v>78.499999999999972</v>
      </c>
      <c r="N220" s="9">
        <v>52.899999999999991</v>
      </c>
      <c r="O220" s="9">
        <v>15.49999999999998</v>
      </c>
    </row>
    <row r="221" spans="8:15" ht="14.95" x14ac:dyDescent="0.3">
      <c r="H221" s="3" t="s">
        <v>220</v>
      </c>
      <c r="I221" s="10">
        <v>74.05</v>
      </c>
      <c r="K221" s="1" t="s">
        <v>220</v>
      </c>
      <c r="L221" s="9">
        <v>79.799999999999955</v>
      </c>
      <c r="M221" s="9">
        <v>79.099999999999994</v>
      </c>
      <c r="N221" s="9">
        <v>53.499999999999972</v>
      </c>
      <c r="O221" s="9">
        <v>15.49999999999998</v>
      </c>
    </row>
    <row r="222" spans="8:15" ht="14.95" x14ac:dyDescent="0.3">
      <c r="H222" s="3" t="s">
        <v>221</v>
      </c>
      <c r="I222" s="10">
        <v>68.94</v>
      </c>
      <c r="K222" s="1" t="s">
        <v>221</v>
      </c>
      <c r="L222" s="9">
        <v>80.699999999999989</v>
      </c>
      <c r="M222" s="11">
        <v>79</v>
      </c>
      <c r="N222" s="9">
        <v>53.400000000000027</v>
      </c>
      <c r="O222" s="9">
        <v>15.60000000000001</v>
      </c>
    </row>
    <row r="223" spans="8:15" ht="14.95" x14ac:dyDescent="0.3">
      <c r="H223" s="3" t="s">
        <v>222</v>
      </c>
      <c r="I223" s="10">
        <v>66.87</v>
      </c>
      <c r="K223" s="1" t="s">
        <v>222</v>
      </c>
      <c r="L223" s="9">
        <v>79.999999999999986</v>
      </c>
      <c r="M223" s="9">
        <v>77.699999999999974</v>
      </c>
      <c r="N223" s="9">
        <v>52.299999999999969</v>
      </c>
      <c r="O223" s="9">
        <v>15.39999999999999</v>
      </c>
    </row>
    <row r="224" spans="8:15" ht="14.95" x14ac:dyDescent="0.3">
      <c r="H224" s="3" t="s">
        <v>223</v>
      </c>
      <c r="I224" s="10">
        <v>67.3</v>
      </c>
      <c r="K224" s="1" t="s">
        <v>223</v>
      </c>
      <c r="L224" s="9">
        <v>79.59999999999998</v>
      </c>
      <c r="M224" s="9">
        <v>77.199999999999974</v>
      </c>
      <c r="N224" s="9">
        <v>52.199999999999982</v>
      </c>
      <c r="O224" s="9">
        <v>15.29999999999996</v>
      </c>
    </row>
    <row r="225" spans="8:15" ht="14.95" x14ac:dyDescent="0.3">
      <c r="H225" s="3" t="s">
        <v>224</v>
      </c>
      <c r="I225" s="10">
        <v>65.75</v>
      </c>
      <c r="K225" s="1" t="s">
        <v>224</v>
      </c>
      <c r="L225" s="9">
        <v>77.999999999999986</v>
      </c>
      <c r="M225" s="9">
        <v>75.999999999999972</v>
      </c>
      <c r="N225" s="9">
        <v>51.100000000000009</v>
      </c>
      <c r="O225" s="9">
        <v>15.09999999999998</v>
      </c>
    </row>
    <row r="226" spans="8:15" ht="14.95" x14ac:dyDescent="0.3">
      <c r="H226" s="3" t="s">
        <v>225</v>
      </c>
      <c r="I226" s="10">
        <v>66.88</v>
      </c>
      <c r="K226" s="1" t="s">
        <v>225</v>
      </c>
      <c r="L226" s="9">
        <v>77.400000000000006</v>
      </c>
      <c r="M226" s="9">
        <v>75.600000000000023</v>
      </c>
      <c r="N226" s="9">
        <v>50.900000000000027</v>
      </c>
      <c r="O226" s="9">
        <v>15.20000000000001</v>
      </c>
    </row>
    <row r="227" spans="8:15" ht="14.95" x14ac:dyDescent="0.3">
      <c r="H227" s="3" t="s">
        <v>226</v>
      </c>
      <c r="I227" s="10">
        <v>66.61</v>
      </c>
      <c r="K227" s="1" t="s">
        <v>226</v>
      </c>
      <c r="L227" s="9">
        <v>78.799999999999983</v>
      </c>
      <c r="M227" s="9">
        <v>75.099999999999994</v>
      </c>
      <c r="N227" s="9">
        <v>50.999999999999979</v>
      </c>
      <c r="O227" s="9">
        <v>14.999999999999989</v>
      </c>
    </row>
    <row r="228" spans="8:15" ht="14.95" x14ac:dyDescent="0.3">
      <c r="H228" s="3" t="s">
        <v>227</v>
      </c>
      <c r="I228" s="10">
        <v>67.23</v>
      </c>
      <c r="K228" s="1" t="s">
        <v>227</v>
      </c>
      <c r="L228" s="9">
        <v>77.700000000000017</v>
      </c>
      <c r="M228" s="9">
        <v>74.30000000000004</v>
      </c>
      <c r="N228" s="9">
        <v>50.200000000000017</v>
      </c>
      <c r="O228" s="9">
        <v>14.5</v>
      </c>
    </row>
    <row r="229" spans="8:15" ht="14.95" x14ac:dyDescent="0.3">
      <c r="H229" s="3" t="s">
        <v>228</v>
      </c>
      <c r="I229" s="10">
        <v>68.02</v>
      </c>
      <c r="K229" s="1" t="s">
        <v>228</v>
      </c>
      <c r="L229" s="9">
        <v>78.40000000000002</v>
      </c>
      <c r="M229" s="9">
        <v>74.599999999999994</v>
      </c>
      <c r="N229" s="9">
        <v>50.499999999999993</v>
      </c>
      <c r="O229" s="9">
        <v>14.599999999999991</v>
      </c>
    </row>
    <row r="230" spans="8:15" ht="14.95" x14ac:dyDescent="0.3">
      <c r="H230" s="3" t="s">
        <v>229</v>
      </c>
      <c r="I230" s="10">
        <v>72.42</v>
      </c>
      <c r="K230" s="1" t="s">
        <v>229</v>
      </c>
      <c r="L230" s="9">
        <v>78.399999999999977</v>
      </c>
      <c r="M230" s="9">
        <v>75.099999999999994</v>
      </c>
      <c r="N230" s="9">
        <v>50.8</v>
      </c>
      <c r="O230" s="9">
        <v>14.9</v>
      </c>
    </row>
    <row r="231" spans="8:15" ht="14.95" x14ac:dyDescent="0.3">
      <c r="H231" s="3" t="s">
        <v>230</v>
      </c>
      <c r="I231" s="10">
        <v>72.44</v>
      </c>
      <c r="K231" s="1" t="s">
        <v>230</v>
      </c>
      <c r="L231" s="9">
        <v>79.5</v>
      </c>
      <c r="M231" s="9">
        <v>76.2</v>
      </c>
      <c r="N231" s="9">
        <v>51.699999999999989</v>
      </c>
      <c r="O231" s="9">
        <v>15.100000000000019</v>
      </c>
    </row>
    <row r="232" spans="8:15" ht="14.95" x14ac:dyDescent="0.3">
      <c r="H232" s="3" t="s">
        <v>231</v>
      </c>
      <c r="I232" s="10">
        <v>74.41</v>
      </c>
      <c r="K232" s="1" t="s">
        <v>231</v>
      </c>
      <c r="L232" s="9">
        <v>79.700000000000017</v>
      </c>
      <c r="M232" s="9">
        <v>76.699999999999989</v>
      </c>
      <c r="N232" s="9">
        <v>51.900000000000013</v>
      </c>
      <c r="O232" s="9">
        <v>15.39999999999999</v>
      </c>
    </row>
    <row r="233" spans="8:15" ht="14.95" x14ac:dyDescent="0.3">
      <c r="H233" s="3" t="s">
        <v>232</v>
      </c>
      <c r="I233" s="10">
        <v>78.86</v>
      </c>
      <c r="K233" s="1" t="s">
        <v>232</v>
      </c>
      <c r="L233" s="9">
        <v>77.099999999999994</v>
      </c>
      <c r="M233" s="9">
        <v>74.399999999999977</v>
      </c>
      <c r="N233" s="9">
        <v>50.59999999999998</v>
      </c>
      <c r="O233" s="9">
        <v>15.09999999999998</v>
      </c>
    </row>
    <row r="234" spans="8:15" ht="14.95" x14ac:dyDescent="0.3">
      <c r="H234" s="3" t="s">
        <v>233</v>
      </c>
      <c r="I234" s="10">
        <v>78.86</v>
      </c>
      <c r="K234" s="1" t="s">
        <v>233</v>
      </c>
      <c r="L234" s="9">
        <v>76.500000000000014</v>
      </c>
      <c r="M234" s="9">
        <v>74.500000000000014</v>
      </c>
      <c r="N234" s="9">
        <v>50.70000000000001</v>
      </c>
      <c r="O234" s="9">
        <v>14.400000000000009</v>
      </c>
    </row>
    <row r="235" spans="8:15" ht="14.95" x14ac:dyDescent="0.3">
      <c r="H235" s="3" t="s">
        <v>234</v>
      </c>
      <c r="I235" s="10">
        <v>81.12</v>
      </c>
      <c r="K235" s="1" t="s">
        <v>234</v>
      </c>
      <c r="L235" s="9">
        <v>73.400000000000006</v>
      </c>
      <c r="M235" s="9">
        <v>72.800000000000026</v>
      </c>
      <c r="N235" s="9">
        <v>49.700000000000031</v>
      </c>
      <c r="O235" s="9">
        <v>14.1</v>
      </c>
    </row>
    <row r="236" spans="8:15" ht="14.95" x14ac:dyDescent="0.3">
      <c r="H236" s="3" t="s">
        <v>235</v>
      </c>
      <c r="I236" s="10">
        <v>79.099999999999994</v>
      </c>
      <c r="K236" s="1" t="s">
        <v>235</v>
      </c>
      <c r="L236" s="9">
        <v>72.799999999999983</v>
      </c>
      <c r="M236" s="9">
        <v>73.099999999999994</v>
      </c>
      <c r="N236" s="9">
        <v>49.699999999999989</v>
      </c>
      <c r="O236" s="9">
        <v>13.99999999999997</v>
      </c>
    </row>
    <row r="237" spans="8:15" ht="14.95" x14ac:dyDescent="0.3">
      <c r="H237" s="3" t="s">
        <v>236</v>
      </c>
      <c r="I237" s="10">
        <v>79.709999999999994</v>
      </c>
      <c r="K237" s="1" t="s">
        <v>236</v>
      </c>
      <c r="L237" s="9">
        <v>73.899999999999991</v>
      </c>
      <c r="M237" s="9">
        <v>75.299999999999969</v>
      </c>
      <c r="N237" s="9">
        <v>50.699999999999967</v>
      </c>
      <c r="O237" s="9">
        <v>14.5</v>
      </c>
    </row>
    <row r="238" spans="8:15" ht="14.95" x14ac:dyDescent="0.3">
      <c r="H238" s="3" t="s">
        <v>237</v>
      </c>
      <c r="I238" s="10">
        <v>82.58</v>
      </c>
      <c r="K238" s="1" t="s">
        <v>237</v>
      </c>
      <c r="L238" s="9">
        <v>74.099999999999966</v>
      </c>
      <c r="M238" s="9">
        <v>73.59999999999998</v>
      </c>
      <c r="N238" s="9">
        <v>49.699999999999989</v>
      </c>
      <c r="O238" s="9">
        <v>14.69999999999998</v>
      </c>
    </row>
    <row r="239" spans="8:15" ht="14.95" x14ac:dyDescent="0.3">
      <c r="H239" s="3" t="s">
        <v>238</v>
      </c>
      <c r="I239" s="10">
        <v>83.18</v>
      </c>
      <c r="K239" s="1" t="s">
        <v>238</v>
      </c>
      <c r="L239" s="9">
        <v>75.099999999999994</v>
      </c>
      <c r="M239" s="9">
        <v>75.099999999999994</v>
      </c>
      <c r="N239" s="9">
        <v>50.300000000000011</v>
      </c>
      <c r="O239" s="9">
        <v>14.9</v>
      </c>
    </row>
    <row r="240" spans="8:15" ht="14.95" x14ac:dyDescent="0.3">
      <c r="H240" s="3" t="s">
        <v>239</v>
      </c>
      <c r="I240" s="10">
        <v>84.32</v>
      </c>
      <c r="K240" s="1" t="s">
        <v>239</v>
      </c>
      <c r="L240" s="11">
        <v>75</v>
      </c>
      <c r="M240" s="9">
        <v>74.2</v>
      </c>
      <c r="N240" s="9">
        <v>49.800000000000033</v>
      </c>
      <c r="O240" s="9">
        <v>14.700000000000021</v>
      </c>
    </row>
    <row r="241" spans="8:15" ht="14.95" x14ac:dyDescent="0.3">
      <c r="H241" s="3" t="s">
        <v>240</v>
      </c>
      <c r="I241" s="10">
        <v>77.81</v>
      </c>
      <c r="K241" s="1" t="s">
        <v>240</v>
      </c>
      <c r="L241" s="9">
        <v>77.299999999999969</v>
      </c>
      <c r="M241" s="9">
        <v>75.69999999999996</v>
      </c>
      <c r="N241" s="9">
        <v>50.899999999999991</v>
      </c>
      <c r="O241" s="9">
        <v>15.09999999999998</v>
      </c>
    </row>
    <row r="242" spans="8:15" ht="14.95" x14ac:dyDescent="0.3">
      <c r="H242" s="3" t="s">
        <v>241</v>
      </c>
      <c r="I242" s="10">
        <v>78.81</v>
      </c>
      <c r="K242" s="1" t="s">
        <v>241</v>
      </c>
      <c r="L242" s="11">
        <v>77</v>
      </c>
      <c r="M242" s="9">
        <v>75.600000000000023</v>
      </c>
      <c r="N242" s="9">
        <v>50.600000000000023</v>
      </c>
      <c r="O242" s="9">
        <v>15.100000000000019</v>
      </c>
    </row>
    <row r="243" spans="8:15" ht="14.95" x14ac:dyDescent="0.3">
      <c r="H243" s="3" t="s">
        <v>242</v>
      </c>
      <c r="I243" s="10">
        <v>76.819999999999993</v>
      </c>
      <c r="K243" s="1" t="s">
        <v>242</v>
      </c>
      <c r="L243" s="9">
        <v>75.499999999999986</v>
      </c>
      <c r="M243" s="9">
        <v>74.799999999999983</v>
      </c>
      <c r="N243" s="9">
        <v>50.299999999999969</v>
      </c>
      <c r="O243" s="9">
        <v>14.599999999999991</v>
      </c>
    </row>
    <row r="244" spans="8:15" ht="14.95" x14ac:dyDescent="0.3">
      <c r="H244" s="3" t="s">
        <v>243</v>
      </c>
      <c r="I244" s="10">
        <v>72.819999999999993</v>
      </c>
      <c r="K244" s="1" t="s">
        <v>243</v>
      </c>
      <c r="L244" s="9">
        <v>73.499999999999986</v>
      </c>
      <c r="M244" s="9">
        <v>72.799999999999983</v>
      </c>
      <c r="N244" s="9">
        <v>49.099999999999973</v>
      </c>
      <c r="O244" s="9">
        <v>14.19999999999999</v>
      </c>
    </row>
    <row r="245" spans="8:15" ht="14.95" x14ac:dyDescent="0.3">
      <c r="H245" s="3" t="s">
        <v>244</v>
      </c>
      <c r="I245" s="10">
        <v>71.900000000000006</v>
      </c>
      <c r="K245" s="1" t="s">
        <v>244</v>
      </c>
      <c r="L245" s="9">
        <v>72.599999999999994</v>
      </c>
      <c r="M245" s="9">
        <v>72.000000000000014</v>
      </c>
      <c r="N245" s="9">
        <v>48.200000000000017</v>
      </c>
      <c r="O245" s="9">
        <v>14.1</v>
      </c>
    </row>
    <row r="246" spans="8:15" ht="14.95" x14ac:dyDescent="0.3">
      <c r="H246" s="3" t="s">
        <v>245</v>
      </c>
      <c r="I246" s="10">
        <v>71.900000000000006</v>
      </c>
      <c r="K246" s="1" t="s">
        <v>245</v>
      </c>
      <c r="L246" s="11">
        <v>73</v>
      </c>
      <c r="M246" s="9">
        <v>72.2</v>
      </c>
      <c r="N246" s="9">
        <v>48.59999999999998</v>
      </c>
      <c r="O246" s="9">
        <v>14.299999999999979</v>
      </c>
    </row>
    <row r="247" spans="8:15" ht="14.95" x14ac:dyDescent="0.3">
      <c r="H247" s="3" t="s">
        <v>246</v>
      </c>
      <c r="I247" s="10">
        <v>68.95</v>
      </c>
      <c r="K247" s="1" t="s">
        <v>246</v>
      </c>
      <c r="L247" s="9">
        <v>71.999999999999972</v>
      </c>
      <c r="M247" s="11">
        <v>71</v>
      </c>
      <c r="N247" s="9">
        <v>47.500000000000007</v>
      </c>
      <c r="O247" s="9">
        <v>13.899999999999981</v>
      </c>
    </row>
    <row r="248" spans="8:15" ht="14.95" x14ac:dyDescent="0.3">
      <c r="H248" s="3" t="s">
        <v>247</v>
      </c>
      <c r="I248" s="10">
        <v>71.349999999999994</v>
      </c>
      <c r="K248" s="1" t="s">
        <v>247</v>
      </c>
      <c r="L248" s="9">
        <v>73.400000000000006</v>
      </c>
      <c r="M248" s="9">
        <v>71.8</v>
      </c>
      <c r="N248" s="9">
        <v>47.599999999999987</v>
      </c>
      <c r="O248" s="9">
        <v>14.1</v>
      </c>
    </row>
    <row r="249" spans="8:15" ht="14.95" x14ac:dyDescent="0.3">
      <c r="H249" s="3" t="s">
        <v>248</v>
      </c>
      <c r="I249" s="10">
        <v>69.91</v>
      </c>
      <c r="K249" s="1" t="s">
        <v>248</v>
      </c>
      <c r="L249" s="9">
        <v>74.100000000000009</v>
      </c>
      <c r="M249" s="9">
        <v>71.59999999999998</v>
      </c>
      <c r="N249" s="9">
        <v>47.500000000000007</v>
      </c>
      <c r="O249" s="9">
        <v>14.1</v>
      </c>
    </row>
    <row r="250" spans="8:15" ht="14.95" x14ac:dyDescent="0.3">
      <c r="H250" s="3" t="s">
        <v>249</v>
      </c>
      <c r="I250" s="10">
        <v>66.459999999999994</v>
      </c>
      <c r="K250" s="1" t="s">
        <v>249</v>
      </c>
      <c r="L250" s="9">
        <v>74.40000000000002</v>
      </c>
      <c r="M250" s="9">
        <v>69.8</v>
      </c>
      <c r="N250" s="9">
        <v>47.2</v>
      </c>
      <c r="O250" s="9">
        <v>13.60000000000001</v>
      </c>
    </row>
    <row r="251" spans="8:15" ht="14.95" x14ac:dyDescent="0.3">
      <c r="H251" s="3" t="s">
        <v>250</v>
      </c>
      <c r="I251" s="10">
        <v>65.69</v>
      </c>
      <c r="K251" s="1" t="s">
        <v>250</v>
      </c>
      <c r="L251" s="9">
        <v>75.300000000000011</v>
      </c>
      <c r="M251" s="9">
        <v>69.7</v>
      </c>
      <c r="N251" s="9">
        <v>47.500000000000007</v>
      </c>
      <c r="O251" s="9">
        <v>13.60000000000001</v>
      </c>
    </row>
    <row r="252" spans="8:15" ht="14.95" x14ac:dyDescent="0.3">
      <c r="H252" s="3" t="s">
        <v>251</v>
      </c>
      <c r="I252" s="10">
        <v>67.28</v>
      </c>
      <c r="K252" s="1" t="s">
        <v>251</v>
      </c>
      <c r="L252" s="9">
        <v>72.500000000000014</v>
      </c>
      <c r="M252" s="9">
        <v>68.699999999999989</v>
      </c>
      <c r="N252" s="9">
        <v>46.300000000000011</v>
      </c>
      <c r="O252" s="9">
        <v>13.39999999999999</v>
      </c>
    </row>
    <row r="253" spans="8:15" ht="14.95" x14ac:dyDescent="0.3">
      <c r="H253" s="3" t="s">
        <v>252</v>
      </c>
      <c r="I253" s="10">
        <v>72.3</v>
      </c>
      <c r="K253" s="1" t="s">
        <v>252</v>
      </c>
      <c r="L253" s="9">
        <v>72.100000000000009</v>
      </c>
      <c r="M253" s="9">
        <v>69.999999999999972</v>
      </c>
      <c r="N253" s="9">
        <v>47.2</v>
      </c>
      <c r="O253" s="9">
        <v>13.3</v>
      </c>
    </row>
    <row r="254" spans="8:15" ht="14.95" x14ac:dyDescent="0.3">
      <c r="H254" s="3" t="s">
        <v>253</v>
      </c>
      <c r="I254" s="10">
        <v>75.38</v>
      </c>
      <c r="K254" s="1" t="s">
        <v>253</v>
      </c>
      <c r="L254" s="9">
        <v>70.599999999999994</v>
      </c>
      <c r="M254" s="9">
        <v>69.499999999999986</v>
      </c>
      <c r="N254" s="9">
        <v>46.099999999999987</v>
      </c>
      <c r="O254" s="9">
        <v>12.999999999999989</v>
      </c>
    </row>
    <row r="255" spans="8:15" ht="14.95" x14ac:dyDescent="0.3">
      <c r="H255" s="3" t="s">
        <v>254</v>
      </c>
      <c r="I255" s="10">
        <v>68.62</v>
      </c>
      <c r="K255" s="1" t="s">
        <v>254</v>
      </c>
      <c r="L255" s="9">
        <v>71.7</v>
      </c>
      <c r="M255" s="9">
        <v>69.600000000000023</v>
      </c>
      <c r="N255" s="9">
        <v>46.099999999999987</v>
      </c>
      <c r="O255" s="9">
        <v>13.50000000000002</v>
      </c>
    </row>
    <row r="256" spans="8:15" ht="14.95" x14ac:dyDescent="0.3">
      <c r="H256" s="3" t="s">
        <v>255</v>
      </c>
      <c r="I256" s="10">
        <v>69.239999999999995</v>
      </c>
      <c r="K256" s="1" t="s">
        <v>255</v>
      </c>
      <c r="L256" s="9">
        <v>71.200000000000017</v>
      </c>
      <c r="M256" s="9">
        <v>68.40000000000002</v>
      </c>
      <c r="N256" s="9">
        <v>44.7</v>
      </c>
      <c r="O256" s="9">
        <v>13.39999999999999</v>
      </c>
    </row>
    <row r="257" spans="8:15" ht="14.95" x14ac:dyDescent="0.3">
      <c r="H257" s="3" t="s">
        <v>256</v>
      </c>
      <c r="I257" s="10">
        <v>69.25</v>
      </c>
      <c r="K257" s="1" t="s">
        <v>256</v>
      </c>
      <c r="L257" s="9">
        <v>71.999999999999972</v>
      </c>
      <c r="M257" s="9">
        <v>69.09999999999998</v>
      </c>
      <c r="N257" s="9">
        <v>44.899999999999977</v>
      </c>
      <c r="O257" s="9">
        <v>13.3</v>
      </c>
    </row>
    <row r="258" spans="8:15" ht="14.95" x14ac:dyDescent="0.3">
      <c r="H258" s="3" t="s">
        <v>257</v>
      </c>
      <c r="I258" s="10">
        <v>73.31</v>
      </c>
      <c r="K258" s="1" t="s">
        <v>257</v>
      </c>
      <c r="L258" s="9">
        <v>71.199999999999974</v>
      </c>
      <c r="M258" s="9">
        <v>67.999999999999972</v>
      </c>
      <c r="N258" s="9">
        <v>44.8</v>
      </c>
      <c r="O258" s="9">
        <v>12.999999999999989</v>
      </c>
    </row>
    <row r="259" spans="8:15" ht="14.95" x14ac:dyDescent="0.3">
      <c r="H259" s="3" t="s">
        <v>258</v>
      </c>
      <c r="I259" s="10">
        <v>67.14</v>
      </c>
      <c r="K259" s="1" t="s">
        <v>258</v>
      </c>
      <c r="L259" s="9">
        <v>70.299999999999983</v>
      </c>
      <c r="M259" s="9">
        <v>69.8</v>
      </c>
      <c r="N259" s="9">
        <v>43.599999999999987</v>
      </c>
      <c r="O259" s="9">
        <v>12.69999999999998</v>
      </c>
    </row>
    <row r="260" spans="8:15" ht="14.95" x14ac:dyDescent="0.3">
      <c r="H260" s="3" t="s">
        <v>259</v>
      </c>
      <c r="I260" s="10">
        <v>62.74</v>
      </c>
      <c r="K260" s="1" t="s">
        <v>259</v>
      </c>
      <c r="L260" s="11">
        <v>71</v>
      </c>
      <c r="M260" s="9">
        <v>70.5</v>
      </c>
      <c r="N260" s="9">
        <v>43.500000000000007</v>
      </c>
      <c r="O260" s="9">
        <v>12.5</v>
      </c>
    </row>
    <row r="261" spans="8:15" ht="14.95" x14ac:dyDescent="0.3">
      <c r="H261" s="3" t="s">
        <v>260</v>
      </c>
      <c r="I261" s="10">
        <v>60.01</v>
      </c>
      <c r="K261" s="1" t="s">
        <v>260</v>
      </c>
      <c r="L261" s="9">
        <v>70.799999999999969</v>
      </c>
      <c r="M261" s="9">
        <v>68.900000000000006</v>
      </c>
      <c r="N261" s="9">
        <v>42.999999999999972</v>
      </c>
      <c r="O261" s="9">
        <v>11.899999999999981</v>
      </c>
    </row>
    <row r="262" spans="8:15" ht="14.95" x14ac:dyDescent="0.3">
      <c r="H262" s="3" t="s">
        <v>261</v>
      </c>
      <c r="I262" s="10">
        <v>59.41</v>
      </c>
      <c r="K262" s="1" t="s">
        <v>261</v>
      </c>
      <c r="L262" s="9">
        <v>71.8</v>
      </c>
      <c r="M262" s="11">
        <v>69</v>
      </c>
      <c r="N262" s="9">
        <v>43.2</v>
      </c>
      <c r="O262" s="9">
        <v>11.79999999999999</v>
      </c>
    </row>
    <row r="263" spans="8:15" ht="14.95" x14ac:dyDescent="0.3">
      <c r="H263" s="3" t="s">
        <v>262</v>
      </c>
      <c r="I263" s="10">
        <v>61.7</v>
      </c>
      <c r="K263" s="1" t="s">
        <v>262</v>
      </c>
      <c r="L263" s="9">
        <v>71.600000000000023</v>
      </c>
      <c r="M263" s="9">
        <v>70.200000000000045</v>
      </c>
      <c r="N263" s="9">
        <v>43.600000000000037</v>
      </c>
      <c r="O263" s="9">
        <v>11.60000000000001</v>
      </c>
    </row>
    <row r="264" spans="8:15" ht="14.95" x14ac:dyDescent="0.3">
      <c r="H264" s="3" t="s">
        <v>263</v>
      </c>
      <c r="I264" s="10">
        <v>61.17</v>
      </c>
      <c r="K264" s="1" t="s">
        <v>263</v>
      </c>
      <c r="L264" s="9">
        <v>69.999999999999972</v>
      </c>
      <c r="M264" s="9">
        <v>69.09999999999998</v>
      </c>
      <c r="N264" s="9">
        <v>42.7</v>
      </c>
      <c r="O264" s="9">
        <v>11.39999999999999</v>
      </c>
    </row>
    <row r="265" spans="8:15" ht="14.95" x14ac:dyDescent="0.3">
      <c r="H265" s="3" t="s">
        <v>264</v>
      </c>
      <c r="I265" s="10">
        <v>59.48</v>
      </c>
      <c r="K265" s="1" t="s">
        <v>264</v>
      </c>
      <c r="L265" s="9">
        <v>69.999999999999972</v>
      </c>
      <c r="M265" s="9">
        <v>69.09999999999998</v>
      </c>
      <c r="N265" s="9">
        <v>42.7</v>
      </c>
      <c r="O265" s="9">
        <v>11.39999999999999</v>
      </c>
    </row>
    <row r="266" spans="8:15" ht="14.95" x14ac:dyDescent="0.3">
      <c r="H266" s="3" t="s">
        <v>265</v>
      </c>
      <c r="I266" s="10">
        <v>59.48</v>
      </c>
      <c r="K266" s="1" t="s">
        <v>265</v>
      </c>
      <c r="L266" s="9">
        <v>69.999999999999972</v>
      </c>
      <c r="M266" s="9">
        <v>69.09999999999998</v>
      </c>
      <c r="N266" s="9">
        <v>42.7</v>
      </c>
      <c r="O266" s="9">
        <v>11.39999999999999</v>
      </c>
    </row>
    <row r="267" spans="8:15" ht="14.95" x14ac:dyDescent="0.3">
      <c r="H267" s="3" t="s">
        <v>266</v>
      </c>
      <c r="I267" s="10">
        <v>58.5</v>
      </c>
      <c r="K267" s="1" t="s">
        <v>266</v>
      </c>
      <c r="L267" s="9">
        <v>69.999999999999972</v>
      </c>
      <c r="M267" s="9">
        <v>69.09999999999998</v>
      </c>
      <c r="N267" s="9">
        <v>42.7</v>
      </c>
      <c r="O267" s="9">
        <v>11.39999999999999</v>
      </c>
    </row>
    <row r="268" spans="8:15" ht="14.95" x14ac:dyDescent="0.3">
      <c r="H268" s="3" t="s">
        <v>267</v>
      </c>
      <c r="I268" s="10">
        <v>59.21</v>
      </c>
      <c r="K268" s="1" t="s">
        <v>267</v>
      </c>
      <c r="L268" s="9">
        <v>69.599999999999966</v>
      </c>
      <c r="M268" s="9">
        <v>67.499999999999986</v>
      </c>
      <c r="N268" s="9">
        <v>42.09999999999998</v>
      </c>
      <c r="O268" s="9">
        <v>11.199999999999971</v>
      </c>
    </row>
    <row r="269" spans="8:15" ht="14.95" x14ac:dyDescent="0.3">
      <c r="H269" s="3" t="s">
        <v>268</v>
      </c>
      <c r="I269" s="10">
        <v>63.98</v>
      </c>
      <c r="K269" s="1" t="s">
        <v>268</v>
      </c>
      <c r="L269" s="9">
        <v>70.900000000000006</v>
      </c>
      <c r="M269" s="9">
        <v>69.600000000000023</v>
      </c>
      <c r="N269" s="9">
        <v>43.2</v>
      </c>
      <c r="O269" s="9">
        <v>11.3</v>
      </c>
    </row>
    <row r="270" spans="8:15" ht="14.95" x14ac:dyDescent="0.3">
      <c r="H270" s="3" t="s">
        <v>269</v>
      </c>
      <c r="I270" s="10">
        <v>63.96</v>
      </c>
      <c r="K270" s="1" t="s">
        <v>269</v>
      </c>
      <c r="L270" s="9">
        <v>70.900000000000006</v>
      </c>
      <c r="M270" s="9">
        <v>69.600000000000023</v>
      </c>
      <c r="N270" s="9">
        <v>43.299999999999983</v>
      </c>
      <c r="O270" s="9">
        <v>11.39999999999999</v>
      </c>
    </row>
    <row r="271" spans="8:15" ht="14.95" x14ac:dyDescent="0.3">
      <c r="H271" s="3" t="s">
        <v>270</v>
      </c>
      <c r="I271" s="10">
        <v>63.96</v>
      </c>
      <c r="K271" s="1" t="s">
        <v>270</v>
      </c>
      <c r="L271" s="9">
        <v>70.900000000000006</v>
      </c>
      <c r="M271" s="9">
        <v>69.600000000000023</v>
      </c>
      <c r="N271" s="9">
        <v>43.299999999999983</v>
      </c>
      <c r="O271" s="9">
        <v>11.39999999999999</v>
      </c>
    </row>
    <row r="272" spans="8:15" ht="14.95" x14ac:dyDescent="0.3">
      <c r="H272" s="3" t="s">
        <v>271</v>
      </c>
      <c r="I272" s="10">
        <v>62.36</v>
      </c>
      <c r="K272" s="1" t="s">
        <v>271</v>
      </c>
      <c r="L272" s="9">
        <v>71.100000000000023</v>
      </c>
      <c r="M272" s="9">
        <v>71.300000000000011</v>
      </c>
      <c r="N272" s="9">
        <v>43.900000000000013</v>
      </c>
      <c r="O272" s="9">
        <v>10.999999999999989</v>
      </c>
    </row>
    <row r="273" spans="8:15" ht="14.95" x14ac:dyDescent="0.3">
      <c r="H273" s="3" t="s">
        <v>272</v>
      </c>
      <c r="I273" s="10">
        <v>64.709999999999994</v>
      </c>
      <c r="K273" s="1" t="s">
        <v>272</v>
      </c>
      <c r="L273" s="9">
        <v>70.299999999999983</v>
      </c>
      <c r="M273" s="9">
        <v>69.899999999999977</v>
      </c>
      <c r="N273" s="9">
        <v>42.999999999999972</v>
      </c>
      <c r="O273" s="9">
        <v>11.20000000000001</v>
      </c>
    </row>
    <row r="274" spans="8:15" ht="14.95" x14ac:dyDescent="0.3">
      <c r="H274" s="3" t="s">
        <v>273</v>
      </c>
      <c r="I274" s="10">
        <v>65.819999999999993</v>
      </c>
      <c r="K274" s="1" t="s">
        <v>273</v>
      </c>
      <c r="L274" s="9">
        <v>71.199999999999974</v>
      </c>
      <c r="M274" s="9">
        <v>69.300000000000011</v>
      </c>
      <c r="N274" s="9">
        <v>42.899999999999977</v>
      </c>
      <c r="O274" s="9">
        <v>10.999999999999989</v>
      </c>
    </row>
    <row r="275" spans="8:15" ht="14.95" x14ac:dyDescent="0.3">
      <c r="H275" s="3" t="s">
        <v>274</v>
      </c>
      <c r="I275" s="10">
        <v>66.150000000000006</v>
      </c>
      <c r="K275" s="1" t="s">
        <v>274</v>
      </c>
      <c r="L275" s="11">
        <v>71</v>
      </c>
      <c r="M275" s="9">
        <v>70.40000000000002</v>
      </c>
      <c r="N275" s="9">
        <v>44.10000000000003</v>
      </c>
      <c r="O275" s="9">
        <v>11.100000000000019</v>
      </c>
    </row>
    <row r="276" spans="8:15" ht="14.95" x14ac:dyDescent="0.3">
      <c r="H276" s="3" t="s">
        <v>275</v>
      </c>
      <c r="I276" s="10">
        <v>66.94</v>
      </c>
      <c r="K276" s="1" t="s">
        <v>275</v>
      </c>
      <c r="L276" s="9">
        <v>66.599999999999994</v>
      </c>
      <c r="M276" s="9">
        <v>64.599999999999994</v>
      </c>
      <c r="N276" s="9">
        <v>39.199999999999989</v>
      </c>
      <c r="O276" s="9">
        <v>7.2000000000000064</v>
      </c>
    </row>
    <row r="277" spans="8:15" ht="14.95" x14ac:dyDescent="0.3">
      <c r="H277" s="3" t="s">
        <v>276</v>
      </c>
      <c r="I277" s="10">
        <v>61.55</v>
      </c>
      <c r="K277" s="1" t="s">
        <v>276</v>
      </c>
      <c r="L277" s="9">
        <v>66.000000000000014</v>
      </c>
      <c r="M277" s="9">
        <v>63.3</v>
      </c>
      <c r="N277" s="9">
        <v>38.700000000000003</v>
      </c>
      <c r="O277" s="9">
        <v>7.2999999999999954</v>
      </c>
    </row>
    <row r="278" spans="8:15" ht="14.95" x14ac:dyDescent="0.3">
      <c r="H278" s="3" t="s">
        <v>277</v>
      </c>
      <c r="I278" s="10">
        <v>62.9</v>
      </c>
      <c r="K278" s="1" t="s">
        <v>277</v>
      </c>
      <c r="L278" s="9">
        <v>66.499999999999957</v>
      </c>
      <c r="M278" s="9">
        <v>62.699999999999967</v>
      </c>
      <c r="N278" s="9">
        <v>39.1</v>
      </c>
      <c r="O278" s="9">
        <v>7.5999999999999623</v>
      </c>
    </row>
    <row r="279" spans="8:15" ht="14.95" x14ac:dyDescent="0.3">
      <c r="H279" s="3" t="s">
        <v>278</v>
      </c>
      <c r="I279" s="10">
        <v>60.79</v>
      </c>
      <c r="K279" s="1" t="s">
        <v>278</v>
      </c>
      <c r="L279" s="9">
        <v>67.399999999999991</v>
      </c>
      <c r="M279" s="9">
        <v>63.20000000000001</v>
      </c>
      <c r="N279" s="9">
        <v>39.5</v>
      </c>
      <c r="O279" s="9">
        <v>7.6999999999999957</v>
      </c>
    </row>
    <row r="280" spans="8:15" ht="14.95" x14ac:dyDescent="0.3">
      <c r="H280" s="3" t="s">
        <v>279</v>
      </c>
      <c r="I280" s="10">
        <v>58.11</v>
      </c>
      <c r="K280" s="1" t="s">
        <v>279</v>
      </c>
      <c r="L280" s="9">
        <v>67.600000000000023</v>
      </c>
      <c r="M280" s="9">
        <v>63.600000000000009</v>
      </c>
      <c r="N280" s="9">
        <v>40.09999999999998</v>
      </c>
      <c r="O280" s="9">
        <v>7.8999999999999737</v>
      </c>
    </row>
    <row r="281" spans="8:15" ht="14.95" x14ac:dyDescent="0.3">
      <c r="H281" s="3" t="s">
        <v>280</v>
      </c>
      <c r="I281" s="10">
        <v>56.14</v>
      </c>
      <c r="K281" s="1" t="s">
        <v>280</v>
      </c>
      <c r="L281" s="9">
        <v>67.200000000000017</v>
      </c>
      <c r="M281" s="9">
        <v>62.5</v>
      </c>
      <c r="N281" s="9">
        <v>39.199999999999989</v>
      </c>
      <c r="O281" s="9">
        <v>7.9000000000000181</v>
      </c>
    </row>
    <row r="282" spans="8:15" ht="14.95" x14ac:dyDescent="0.3">
      <c r="H282" s="3" t="s">
        <v>281</v>
      </c>
      <c r="I282" s="10">
        <v>58.05</v>
      </c>
      <c r="K282" s="1" t="s">
        <v>281</v>
      </c>
      <c r="L282" s="9">
        <v>68.299999999999983</v>
      </c>
      <c r="M282" s="9">
        <v>61.90000000000002</v>
      </c>
      <c r="N282" s="9">
        <v>38.500000000000021</v>
      </c>
      <c r="O282" s="9">
        <v>8.1999999999999851</v>
      </c>
    </row>
    <row r="283" spans="8:15" ht="14.95" x14ac:dyDescent="0.3">
      <c r="H283" s="3" t="s">
        <v>282</v>
      </c>
      <c r="I283" s="10">
        <v>58.05</v>
      </c>
      <c r="K283" s="1" t="s">
        <v>282</v>
      </c>
      <c r="L283" s="9">
        <v>66.100000000000009</v>
      </c>
      <c r="M283" s="9">
        <v>62.999999999999993</v>
      </c>
      <c r="N283" s="9">
        <v>38.90000000000002</v>
      </c>
      <c r="O283" s="9">
        <v>8.0999999999999961</v>
      </c>
    </row>
    <row r="284" spans="8:15" ht="14.95" x14ac:dyDescent="0.3">
      <c r="H284" s="3" t="s">
        <v>283</v>
      </c>
      <c r="I284" s="10">
        <v>66.67</v>
      </c>
      <c r="K284" s="1" t="s">
        <v>283</v>
      </c>
      <c r="L284" s="9">
        <v>66.800000000000011</v>
      </c>
      <c r="M284" s="9">
        <v>64.400000000000006</v>
      </c>
      <c r="N284" s="9">
        <v>39.599999999999987</v>
      </c>
      <c r="O284" s="9">
        <v>8.4999999999999964</v>
      </c>
    </row>
    <row r="285" spans="8:15" ht="14.95" x14ac:dyDescent="0.3">
      <c r="H285" s="3" t="s">
        <v>284</v>
      </c>
      <c r="I285" s="10">
        <v>59.56</v>
      </c>
      <c r="K285" s="1" t="s">
        <v>284</v>
      </c>
      <c r="L285" s="9">
        <v>66.100000000000009</v>
      </c>
      <c r="M285" s="9">
        <v>64.799999999999969</v>
      </c>
      <c r="N285" s="9">
        <v>39.5</v>
      </c>
      <c r="O285" s="9">
        <v>8.5999999999999854</v>
      </c>
    </row>
    <row r="286" spans="8:15" ht="14.95" x14ac:dyDescent="0.3">
      <c r="H286" s="3" t="s">
        <v>285</v>
      </c>
      <c r="I286" s="10">
        <v>56.5</v>
      </c>
      <c r="K286" s="1" t="s">
        <v>285</v>
      </c>
      <c r="L286" s="9">
        <v>62.800000000000011</v>
      </c>
      <c r="M286" s="9">
        <v>62.700000000000017</v>
      </c>
      <c r="N286" s="9">
        <v>38.299999999999997</v>
      </c>
      <c r="O286" s="9">
        <v>7.9000000000000181</v>
      </c>
    </row>
    <row r="287" spans="8:15" ht="14.95" x14ac:dyDescent="0.3">
      <c r="H287" s="3" t="s">
        <v>286</v>
      </c>
      <c r="I287" s="10">
        <v>56.25</v>
      </c>
      <c r="K287" s="1" t="s">
        <v>286</v>
      </c>
      <c r="L287" s="9">
        <v>58.800000000000011</v>
      </c>
      <c r="M287" s="9">
        <v>60.699999999999967</v>
      </c>
      <c r="N287" s="9">
        <v>36.599999999999973</v>
      </c>
      <c r="O287" s="9">
        <v>6.899999999999995</v>
      </c>
    </row>
    <row r="288" spans="8:15" ht="14.95" x14ac:dyDescent="0.3">
      <c r="H288" s="3" t="s">
        <v>287</v>
      </c>
      <c r="I288" s="10">
        <v>55.77</v>
      </c>
      <c r="K288" s="1" t="s">
        <v>287</v>
      </c>
      <c r="L288" s="9">
        <v>56.999999999999993</v>
      </c>
      <c r="M288" s="9">
        <v>59.90000000000002</v>
      </c>
      <c r="N288" s="9">
        <v>36.20000000000001</v>
      </c>
      <c r="O288" s="9">
        <v>6.4000000000000057</v>
      </c>
    </row>
    <row r="289" spans="8:15" ht="14.95" x14ac:dyDescent="0.3">
      <c r="H289" s="3" t="s">
        <v>288</v>
      </c>
      <c r="I289" s="10">
        <v>56.12</v>
      </c>
      <c r="K289" s="1" t="s">
        <v>288</v>
      </c>
      <c r="L289" s="9">
        <v>56.300000000000018</v>
      </c>
      <c r="M289" s="9">
        <v>59.399999999999977</v>
      </c>
      <c r="N289" s="9">
        <v>35.800000000000011</v>
      </c>
      <c r="O289" s="9">
        <v>6.1999999999999833</v>
      </c>
    </row>
    <row r="290" spans="8:15" ht="14.95" x14ac:dyDescent="0.3">
      <c r="H290" s="3" t="s">
        <v>289</v>
      </c>
      <c r="I290" s="10">
        <v>57.43</v>
      </c>
      <c r="K290" s="1" t="s">
        <v>289</v>
      </c>
      <c r="L290" s="9">
        <v>57.19999999999996</v>
      </c>
      <c r="M290" s="9">
        <v>60.9</v>
      </c>
      <c r="N290" s="9">
        <v>36.499999999999979</v>
      </c>
      <c r="O290" s="9">
        <v>6.4999999999999947</v>
      </c>
    </row>
    <row r="291" spans="8:15" ht="14.95" x14ac:dyDescent="0.3">
      <c r="H291" s="3" t="s">
        <v>290</v>
      </c>
      <c r="I291" s="10">
        <v>60.73</v>
      </c>
      <c r="K291" s="1" t="s">
        <v>290</v>
      </c>
      <c r="L291" s="9">
        <v>58.000000000000007</v>
      </c>
      <c r="M291" s="9">
        <v>60.9</v>
      </c>
      <c r="N291" s="9">
        <v>36.400000000000027</v>
      </c>
      <c r="O291" s="9">
        <v>6.800000000000006</v>
      </c>
    </row>
    <row r="292" spans="8:15" ht="14.95" x14ac:dyDescent="0.3">
      <c r="H292" s="3" t="s">
        <v>291</v>
      </c>
      <c r="I292" s="10">
        <v>59.2</v>
      </c>
      <c r="K292" s="1" t="s">
        <v>291</v>
      </c>
      <c r="L292" s="9">
        <v>58.300000000000018</v>
      </c>
      <c r="M292" s="9">
        <v>61.3</v>
      </c>
      <c r="N292" s="9">
        <v>36.90000000000002</v>
      </c>
      <c r="O292" s="9">
        <v>6.999999999999984</v>
      </c>
    </row>
    <row r="293" spans="8:15" ht="14.95" x14ac:dyDescent="0.3">
      <c r="H293" s="3" t="s">
        <v>292</v>
      </c>
      <c r="I293" s="10">
        <v>59.3</v>
      </c>
      <c r="K293" s="1" t="s">
        <v>292</v>
      </c>
      <c r="L293" s="9">
        <v>58.200000000000031</v>
      </c>
      <c r="M293" s="9">
        <v>61.400000000000027</v>
      </c>
      <c r="N293" s="9">
        <v>36.500000000000021</v>
      </c>
      <c r="O293" s="9">
        <v>7.2000000000000064</v>
      </c>
    </row>
    <row r="294" spans="8:15" ht="14.95" x14ac:dyDescent="0.3">
      <c r="H294" s="3" t="s">
        <v>293</v>
      </c>
      <c r="I294" s="10">
        <v>57.54</v>
      </c>
      <c r="K294" s="1" t="s">
        <v>293</v>
      </c>
      <c r="L294" s="9">
        <v>57.600000000000009</v>
      </c>
      <c r="M294" s="9">
        <v>60.700000000000017</v>
      </c>
      <c r="N294" s="9">
        <v>36.499999999999979</v>
      </c>
      <c r="O294" s="9">
        <v>6.999999999999984</v>
      </c>
    </row>
    <row r="295" spans="8:15" ht="14.95" x14ac:dyDescent="0.3">
      <c r="H295" s="3" t="s">
        <v>294</v>
      </c>
      <c r="I295" s="10">
        <v>57.51</v>
      </c>
      <c r="K295" s="1" t="s">
        <v>294</v>
      </c>
      <c r="L295" s="9">
        <v>58.800000000000011</v>
      </c>
      <c r="M295" s="9">
        <v>61.100000000000023</v>
      </c>
      <c r="N295" s="9">
        <v>37.1</v>
      </c>
      <c r="O295" s="9">
        <v>6.999999999999984</v>
      </c>
    </row>
    <row r="296" spans="8:15" ht="14.95" x14ac:dyDescent="0.3">
      <c r="H296" s="3" t="s">
        <v>295</v>
      </c>
      <c r="I296" s="10">
        <v>62.16</v>
      </c>
      <c r="K296" s="1" t="s">
        <v>295</v>
      </c>
      <c r="L296" s="9">
        <v>60.400000000000013</v>
      </c>
      <c r="M296" s="9">
        <v>62.599999999999987</v>
      </c>
      <c r="N296" s="9">
        <v>37.9</v>
      </c>
      <c r="O296" s="9">
        <v>7.1000000000000174</v>
      </c>
    </row>
    <row r="297" spans="8:15" ht="14.95" x14ac:dyDescent="0.3">
      <c r="H297" s="3" t="s">
        <v>296</v>
      </c>
      <c r="I297" s="10">
        <v>63.62</v>
      </c>
      <c r="K297" s="1" t="s">
        <v>296</v>
      </c>
      <c r="L297" s="9">
        <v>60.5</v>
      </c>
      <c r="M297" s="9">
        <v>62.400000000000013</v>
      </c>
      <c r="N297" s="9">
        <v>37.999999999999993</v>
      </c>
      <c r="O297" s="9">
        <v>7.099999999999973</v>
      </c>
    </row>
    <row r="298" spans="8:15" ht="14.95" x14ac:dyDescent="0.3">
      <c r="H298" s="3" t="s">
        <v>297</v>
      </c>
      <c r="I298" s="10">
        <v>62.74</v>
      </c>
      <c r="K298" s="1" t="s">
        <v>297</v>
      </c>
      <c r="L298" s="9">
        <v>60.300000000000018</v>
      </c>
      <c r="M298" s="9">
        <v>61.100000000000023</v>
      </c>
      <c r="N298" s="9">
        <v>37.1</v>
      </c>
      <c r="O298" s="9">
        <v>7.5000000000000178</v>
      </c>
    </row>
    <row r="299" spans="8:15" ht="14.95" x14ac:dyDescent="0.3">
      <c r="H299" s="3" t="s">
        <v>298</v>
      </c>
      <c r="I299" s="10">
        <v>64.55</v>
      </c>
      <c r="K299" s="1" t="s">
        <v>298</v>
      </c>
      <c r="L299" s="9">
        <v>59.800000000000033</v>
      </c>
      <c r="M299" s="9">
        <v>60.5</v>
      </c>
      <c r="N299" s="9">
        <v>37.000000000000007</v>
      </c>
      <c r="O299" s="9">
        <v>7.4000000000000288</v>
      </c>
    </row>
    <row r="300" spans="8:15" ht="14.95" x14ac:dyDescent="0.3">
      <c r="H300" s="3" t="s">
        <v>299</v>
      </c>
      <c r="I300" s="10">
        <v>61.35</v>
      </c>
      <c r="K300" s="1" t="s">
        <v>299</v>
      </c>
      <c r="L300" s="9">
        <v>58.800000000000011</v>
      </c>
      <c r="M300" s="9">
        <v>60.5</v>
      </c>
      <c r="N300" s="9">
        <v>36.90000000000002</v>
      </c>
      <c r="O300" s="9">
        <v>7.1000000000000174</v>
      </c>
    </row>
    <row r="301" spans="8:15" ht="14.95" x14ac:dyDescent="0.3">
      <c r="H301" s="3" t="s">
        <v>300</v>
      </c>
      <c r="I301" s="10">
        <v>68.569999999999993</v>
      </c>
      <c r="K301" s="1" t="s">
        <v>300</v>
      </c>
      <c r="L301" s="9">
        <v>58.60000000000003</v>
      </c>
      <c r="M301" s="9">
        <v>60.5</v>
      </c>
      <c r="N301" s="9">
        <v>37.199999999999989</v>
      </c>
      <c r="O301" s="9">
        <v>6.800000000000006</v>
      </c>
    </row>
    <row r="302" spans="8:15" ht="14.95" x14ac:dyDescent="0.3">
      <c r="H302" s="3" t="s">
        <v>301</v>
      </c>
      <c r="I302" s="10">
        <v>70.099999999999994</v>
      </c>
      <c r="K302" s="1" t="s">
        <v>301</v>
      </c>
      <c r="L302" s="9">
        <v>58.60000000000003</v>
      </c>
      <c r="M302" s="9">
        <v>60.9</v>
      </c>
      <c r="N302" s="9">
        <v>37.9</v>
      </c>
      <c r="O302" s="9">
        <v>7.0000000000000284</v>
      </c>
    </row>
    <row r="303" spans="8:15" ht="14.95" x14ac:dyDescent="0.3">
      <c r="H303" s="3" t="s">
        <v>302</v>
      </c>
      <c r="I303" s="10">
        <v>70.099999999999994</v>
      </c>
      <c r="K303" s="1" t="s">
        <v>302</v>
      </c>
      <c r="L303" s="9">
        <v>58.999999999999993</v>
      </c>
      <c r="M303" s="9">
        <v>61.3</v>
      </c>
      <c r="N303" s="9">
        <v>38.299999999999997</v>
      </c>
      <c r="O303" s="9">
        <v>6.999999999999984</v>
      </c>
    </row>
    <row r="304" spans="8:15" ht="14.95" x14ac:dyDescent="0.3">
      <c r="H304" s="3" t="s">
        <v>303</v>
      </c>
      <c r="I304" s="10">
        <v>68.84</v>
      </c>
      <c r="K304" s="1" t="s">
        <v>303</v>
      </c>
      <c r="L304" s="9">
        <v>57.799999999999983</v>
      </c>
      <c r="M304" s="9">
        <v>61.20000000000001</v>
      </c>
      <c r="N304" s="9">
        <v>37.800000000000011</v>
      </c>
      <c r="O304" s="9">
        <v>6.800000000000006</v>
      </c>
    </row>
    <row r="305" spans="8:15" ht="14.95" x14ac:dyDescent="0.3">
      <c r="H305" s="3" t="s">
        <v>304</v>
      </c>
      <c r="I305" s="10">
        <v>64.19</v>
      </c>
      <c r="K305" s="1" t="s">
        <v>304</v>
      </c>
      <c r="L305" s="9">
        <v>57.3</v>
      </c>
      <c r="M305" s="9">
        <v>60.60000000000003</v>
      </c>
      <c r="N305" s="9">
        <v>37.5</v>
      </c>
      <c r="O305" s="9">
        <v>6.800000000000006</v>
      </c>
    </row>
    <row r="306" spans="8:15" ht="14.95" x14ac:dyDescent="0.3">
      <c r="H306" s="3" t="s">
        <v>305</v>
      </c>
      <c r="I306" s="10">
        <v>68.03</v>
      </c>
      <c r="K306" s="1" t="s">
        <v>305</v>
      </c>
      <c r="L306" s="9">
        <v>57.3</v>
      </c>
      <c r="M306" s="9">
        <v>60.700000000000017</v>
      </c>
      <c r="N306" s="9">
        <v>36.800000000000033</v>
      </c>
      <c r="O306" s="9">
        <v>6.7000000000000171</v>
      </c>
    </row>
    <row r="307" spans="8:15" ht="14.95" x14ac:dyDescent="0.3">
      <c r="H307" s="3" t="s">
        <v>306</v>
      </c>
      <c r="I307" s="10">
        <v>64.27</v>
      </c>
      <c r="K307" s="1" t="s">
        <v>306</v>
      </c>
      <c r="L307" s="9">
        <v>56.299999999999969</v>
      </c>
      <c r="M307" s="9">
        <v>60.299999999999983</v>
      </c>
      <c r="N307" s="9">
        <v>41.199999999999989</v>
      </c>
      <c r="O307" s="9">
        <v>6.6999999999999726</v>
      </c>
    </row>
    <row r="308" spans="8:15" ht="14.95" x14ac:dyDescent="0.3">
      <c r="H308" s="3" t="s">
        <v>307</v>
      </c>
      <c r="I308" s="10">
        <v>68.03</v>
      </c>
      <c r="K308" s="1" t="s">
        <v>307</v>
      </c>
      <c r="L308" s="9">
        <v>56.60000000000003</v>
      </c>
      <c r="M308" s="9">
        <v>60.800000000000011</v>
      </c>
      <c r="N308" s="9">
        <v>41.400000000000013</v>
      </c>
      <c r="O308" s="9">
        <v>6.800000000000006</v>
      </c>
    </row>
    <row r="309" spans="8:15" ht="14.95" x14ac:dyDescent="0.3">
      <c r="H309" s="3" t="s">
        <v>308</v>
      </c>
      <c r="I309" s="10">
        <v>65.27</v>
      </c>
      <c r="K309" s="1" t="s">
        <v>308</v>
      </c>
      <c r="L309" s="9">
        <v>56.099999999999987</v>
      </c>
      <c r="M309" s="9">
        <v>60.700000000000017</v>
      </c>
      <c r="N309" s="9">
        <v>41.200000000000038</v>
      </c>
      <c r="O309" s="9">
        <v>7.0000000000000284</v>
      </c>
    </row>
    <row r="310" spans="8:15" ht="14.95" x14ac:dyDescent="0.3">
      <c r="H310" s="3" t="s">
        <v>309</v>
      </c>
      <c r="I310" s="10">
        <v>62.43</v>
      </c>
      <c r="K310" s="1" t="s">
        <v>309</v>
      </c>
      <c r="L310" s="9">
        <v>54.899999999999991</v>
      </c>
      <c r="M310" s="9">
        <v>60.099999999999987</v>
      </c>
      <c r="N310" s="9">
        <v>40.500000000000028</v>
      </c>
      <c r="O310" s="9">
        <v>6.800000000000006</v>
      </c>
    </row>
    <row r="311" spans="8:15" ht="14.95" x14ac:dyDescent="0.3">
      <c r="H311" s="3" t="s">
        <v>310</v>
      </c>
      <c r="I311" s="10">
        <v>63.93</v>
      </c>
      <c r="K311" s="1" t="s">
        <v>310</v>
      </c>
      <c r="L311" s="9">
        <v>55.800000000000033</v>
      </c>
      <c r="M311" s="9">
        <v>60.9</v>
      </c>
      <c r="N311" s="9">
        <v>40.80000000000004</v>
      </c>
      <c r="O311" s="9">
        <v>6.4000000000000057</v>
      </c>
    </row>
    <row r="312" spans="8:15" ht="14.95" x14ac:dyDescent="0.3">
      <c r="H312" s="3" t="s">
        <v>311</v>
      </c>
      <c r="I312" s="10">
        <v>73.38</v>
      </c>
      <c r="K312" s="1" t="s">
        <v>311</v>
      </c>
      <c r="L312" s="9">
        <v>57.500000000000007</v>
      </c>
      <c r="M312" s="9">
        <v>62.800000000000011</v>
      </c>
      <c r="N312" s="9">
        <v>41.900000000000013</v>
      </c>
      <c r="O312" s="9">
        <v>6.6000000000000281</v>
      </c>
    </row>
    <row r="313" spans="8:15" ht="14.95" x14ac:dyDescent="0.3">
      <c r="H313" s="3" t="s">
        <v>312</v>
      </c>
      <c r="I313" s="10">
        <v>73.209999999999994</v>
      </c>
      <c r="K313" s="1" t="s">
        <v>312</v>
      </c>
      <c r="L313" s="9">
        <v>57.899999999999977</v>
      </c>
      <c r="M313" s="9">
        <v>64.399999999999963</v>
      </c>
      <c r="N313" s="9">
        <v>42.299999999999962</v>
      </c>
      <c r="O313" s="9">
        <v>7.199999999999962</v>
      </c>
    </row>
    <row r="314" spans="8:15" ht="14.95" x14ac:dyDescent="0.3">
      <c r="H314" s="3" t="s">
        <v>313</v>
      </c>
      <c r="I314" s="10">
        <v>77.75</v>
      </c>
      <c r="K314" s="1" t="s">
        <v>313</v>
      </c>
      <c r="L314" s="9">
        <v>62.200000000000031</v>
      </c>
      <c r="M314" s="9">
        <v>70.300000000000026</v>
      </c>
      <c r="N314" s="9">
        <v>45.100000000000009</v>
      </c>
      <c r="O314" s="9">
        <v>7.5000000000000178</v>
      </c>
    </row>
    <row r="315" spans="8:15" ht="14.95" x14ac:dyDescent="0.3">
      <c r="H315" s="3" t="s">
        <v>314</v>
      </c>
      <c r="I315" s="10">
        <v>70.03</v>
      </c>
      <c r="K315" s="1" t="s">
        <v>314</v>
      </c>
      <c r="L315" s="9">
        <v>59.799999999999983</v>
      </c>
      <c r="M315" s="9">
        <v>67.8</v>
      </c>
      <c r="N315" s="9">
        <v>44.399999999999991</v>
      </c>
      <c r="O315" s="9">
        <v>6.899999999999995</v>
      </c>
    </row>
    <row r="316" spans="8:15" ht="14.95" x14ac:dyDescent="0.3">
      <c r="H316" s="3" t="s">
        <v>315</v>
      </c>
      <c r="I316" s="10">
        <v>74.53</v>
      </c>
      <c r="K316" s="1" t="s">
        <v>315</v>
      </c>
      <c r="L316" s="9">
        <v>62.399999999999963</v>
      </c>
      <c r="M316" s="9">
        <v>71.899999999999991</v>
      </c>
      <c r="N316" s="11">
        <v>46</v>
      </c>
      <c r="O316" s="9">
        <v>7.3999999999999844</v>
      </c>
    </row>
  </sheetData>
  <mergeCells count="11">
    <mergeCell ref="A1:R1"/>
    <mergeCell ref="A2:R2"/>
    <mergeCell ref="A3:R3"/>
    <mergeCell ref="L6:O6"/>
    <mergeCell ref="L9:O9"/>
    <mergeCell ref="L7:O7"/>
    <mergeCell ref="C6:F6"/>
    <mergeCell ref="C7:F7"/>
    <mergeCell ref="C9:F9"/>
    <mergeCell ref="H7:H8"/>
    <mergeCell ref="I7:I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C316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14" width="7.375" customWidth="1"/>
    <col min="15" max="15" width="10.75" customWidth="1"/>
    <col min="16" max="16" width="7.875" customWidth="1"/>
    <col min="17" max="17" width="5.25" customWidth="1"/>
    <col min="18" max="23" width="8.875" customWidth="1"/>
    <col min="24" max="24" width="10.75" customWidth="1"/>
    <col min="25" max="25" width="12.75" customWidth="1"/>
    <col min="26" max="101" width="10.75" customWidth="1"/>
  </cols>
  <sheetData>
    <row r="1" spans="1:29" ht="23.1" x14ac:dyDescent="0.5">
      <c r="A1" s="19" t="s">
        <v>3527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29" ht="18" customHeight="1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</row>
    <row r="3" spans="1:29" ht="18" customHeight="1" x14ac:dyDescent="0.3">
      <c r="A3" s="20" t="s">
        <v>429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</row>
    <row r="5" spans="1:29" ht="30.1" customHeight="1" x14ac:dyDescent="0.3">
      <c r="B5" s="1" t="s">
        <v>0</v>
      </c>
      <c r="C5" s="21" t="s">
        <v>486</v>
      </c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P5" s="3" t="s">
        <v>0</v>
      </c>
      <c r="Q5" s="3" t="s">
        <v>0</v>
      </c>
      <c r="R5" s="23" t="s">
        <v>503</v>
      </c>
      <c r="S5" s="23"/>
      <c r="T5" s="23"/>
      <c r="U5" s="23"/>
      <c r="V5" s="23"/>
      <c r="W5" s="23"/>
      <c r="Y5" s="1" t="s">
        <v>0</v>
      </c>
      <c r="Z5" s="21" t="s">
        <v>514</v>
      </c>
      <c r="AA5" s="21"/>
      <c r="AB5" s="21"/>
      <c r="AC5" s="21"/>
    </row>
    <row r="6" spans="1:29" ht="36" customHeight="1" x14ac:dyDescent="0.3">
      <c r="B6" s="1" t="s">
        <v>0</v>
      </c>
      <c r="C6" s="22" t="s">
        <v>487</v>
      </c>
      <c r="D6" s="22"/>
      <c r="E6" s="39"/>
      <c r="F6" s="22" t="s">
        <v>488</v>
      </c>
      <c r="G6" s="22"/>
      <c r="H6" s="39"/>
      <c r="I6" s="22" t="s">
        <v>489</v>
      </c>
      <c r="J6" s="22"/>
      <c r="K6" s="39"/>
      <c r="L6" s="22" t="s">
        <v>490</v>
      </c>
      <c r="M6" s="22"/>
      <c r="N6" s="22"/>
      <c r="P6" s="3" t="s">
        <v>0</v>
      </c>
      <c r="Q6" s="3" t="s">
        <v>0</v>
      </c>
      <c r="R6" s="37" t="s">
        <v>3528</v>
      </c>
      <c r="S6" s="24"/>
      <c r="T6" s="24"/>
      <c r="U6" s="24"/>
      <c r="V6" s="24"/>
      <c r="W6" s="24"/>
      <c r="Y6" s="1" t="s">
        <v>0</v>
      </c>
      <c r="Z6" s="22" t="s">
        <v>515</v>
      </c>
      <c r="AA6" s="22"/>
      <c r="AB6" s="22"/>
      <c r="AC6" s="22"/>
    </row>
    <row r="7" spans="1:29" ht="14.95" x14ac:dyDescent="0.3">
      <c r="C7" s="21"/>
      <c r="D7" s="21"/>
      <c r="E7" s="40"/>
      <c r="F7" s="21"/>
      <c r="G7" s="21"/>
      <c r="H7" s="40"/>
      <c r="I7" s="21"/>
      <c r="J7" s="21"/>
      <c r="K7" s="40"/>
      <c r="L7" s="21"/>
      <c r="M7" s="21"/>
      <c r="N7" s="21"/>
      <c r="P7" s="3" t="s">
        <v>0</v>
      </c>
      <c r="Q7" s="3" t="s">
        <v>0</v>
      </c>
      <c r="R7" s="37" t="s">
        <v>487</v>
      </c>
      <c r="S7" s="24"/>
      <c r="T7" s="41"/>
      <c r="U7" s="24" t="s">
        <v>488</v>
      </c>
      <c r="V7" s="24"/>
      <c r="W7" s="24"/>
      <c r="Z7" s="21"/>
      <c r="AA7" s="21"/>
      <c r="AB7" s="21"/>
      <c r="AC7" s="21"/>
    </row>
    <row r="8" spans="1:29" ht="29.9" x14ac:dyDescent="0.3">
      <c r="B8" s="1" t="s">
        <v>0</v>
      </c>
      <c r="C8" s="5" t="s">
        <v>491</v>
      </c>
      <c r="D8" s="5" t="s">
        <v>492</v>
      </c>
      <c r="E8" s="14" t="s">
        <v>392</v>
      </c>
      <c r="F8" s="15" t="s">
        <v>491</v>
      </c>
      <c r="G8" s="5" t="s">
        <v>492</v>
      </c>
      <c r="H8" s="14" t="s">
        <v>392</v>
      </c>
      <c r="I8" s="15" t="s">
        <v>491</v>
      </c>
      <c r="J8" s="5" t="s">
        <v>492</v>
      </c>
      <c r="K8" s="14" t="s">
        <v>392</v>
      </c>
      <c r="L8" s="5" t="s">
        <v>491</v>
      </c>
      <c r="M8" s="5" t="s">
        <v>492</v>
      </c>
      <c r="N8" s="5" t="s">
        <v>392</v>
      </c>
      <c r="P8" s="3" t="s">
        <v>0</v>
      </c>
      <c r="Q8" s="3" t="s">
        <v>0</v>
      </c>
      <c r="R8" s="13" t="s">
        <v>491</v>
      </c>
      <c r="S8" s="6" t="s">
        <v>492</v>
      </c>
      <c r="T8" s="16" t="s">
        <v>392</v>
      </c>
      <c r="U8" s="6" t="s">
        <v>491</v>
      </c>
      <c r="V8" s="6" t="s">
        <v>492</v>
      </c>
      <c r="W8" s="6" t="s">
        <v>392</v>
      </c>
      <c r="Y8" s="1" t="s">
        <v>0</v>
      </c>
      <c r="Z8" s="5" t="s">
        <v>4</v>
      </c>
      <c r="AA8" s="5" t="s">
        <v>432</v>
      </c>
      <c r="AB8" s="5" t="s">
        <v>6</v>
      </c>
      <c r="AC8" s="5" t="s">
        <v>433</v>
      </c>
    </row>
    <row r="9" spans="1:29" ht="20.05" customHeight="1" x14ac:dyDescent="0.3">
      <c r="B9" s="1" t="s">
        <v>0</v>
      </c>
      <c r="C9" s="22" t="s">
        <v>493</v>
      </c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P9" s="3" t="s">
        <v>0</v>
      </c>
      <c r="Q9" s="3" t="s">
        <v>0</v>
      </c>
      <c r="R9" s="25" t="s">
        <v>493</v>
      </c>
      <c r="S9" s="25"/>
      <c r="T9" s="25"/>
      <c r="U9" s="25"/>
      <c r="V9" s="25"/>
      <c r="W9" s="25"/>
      <c r="Y9" s="1" t="s">
        <v>0</v>
      </c>
      <c r="Z9" s="22" t="s">
        <v>391</v>
      </c>
      <c r="AA9" s="22"/>
      <c r="AB9" s="22"/>
      <c r="AC9" s="22"/>
    </row>
    <row r="10" spans="1:29" ht="14.95" x14ac:dyDescent="0.3">
      <c r="B10" s="1" t="s">
        <v>344</v>
      </c>
      <c r="C10" s="9">
        <v>3.6549999999999998</v>
      </c>
      <c r="D10" s="1" t="s">
        <v>0</v>
      </c>
      <c r="E10" s="1" t="s">
        <v>0</v>
      </c>
      <c r="F10" s="1" t="s">
        <v>0</v>
      </c>
      <c r="G10" s="1" t="s">
        <v>0</v>
      </c>
      <c r="H10" s="1" t="s">
        <v>0</v>
      </c>
      <c r="I10" s="1" t="s">
        <v>0</v>
      </c>
      <c r="J10" s="1" t="s">
        <v>0</v>
      </c>
      <c r="K10" s="1" t="s">
        <v>0</v>
      </c>
      <c r="L10" s="1" t="s">
        <v>0</v>
      </c>
      <c r="M10" s="1" t="s">
        <v>0</v>
      </c>
      <c r="N10" s="1" t="s">
        <v>0</v>
      </c>
      <c r="P10" s="28" t="s">
        <v>3529</v>
      </c>
      <c r="Q10" s="3" t="s">
        <v>504</v>
      </c>
      <c r="R10" s="10">
        <v>2.6332</v>
      </c>
      <c r="S10" s="10">
        <v>2.5062000000000002</v>
      </c>
      <c r="T10" s="10">
        <v>2.75</v>
      </c>
      <c r="U10" s="10">
        <v>1.7375</v>
      </c>
      <c r="V10" s="10">
        <v>1.8</v>
      </c>
      <c r="W10" s="10">
        <v>2.27</v>
      </c>
      <c r="Y10" s="1" t="s">
        <v>9</v>
      </c>
      <c r="Z10" s="9">
        <v>32.739999999999988</v>
      </c>
      <c r="AA10" s="9">
        <v>28.500000000000011</v>
      </c>
      <c r="AB10" s="9">
        <v>49.6</v>
      </c>
      <c r="AC10" s="9">
        <v>50.279999999999973</v>
      </c>
    </row>
    <row r="11" spans="1:29" ht="14.95" x14ac:dyDescent="0.3">
      <c r="B11" s="1" t="s">
        <v>345</v>
      </c>
      <c r="C11" s="9">
        <v>3.5950000000000002</v>
      </c>
      <c r="D11" s="9">
        <v>3.64</v>
      </c>
      <c r="E11" s="1" t="s">
        <v>0</v>
      </c>
      <c r="F11" s="1" t="s">
        <v>0</v>
      </c>
      <c r="G11" s="1" t="s">
        <v>0</v>
      </c>
      <c r="H11" s="1" t="s">
        <v>0</v>
      </c>
      <c r="I11" s="1" t="s">
        <v>0</v>
      </c>
      <c r="J11" s="1" t="s">
        <v>0</v>
      </c>
      <c r="K11" s="1" t="s">
        <v>0</v>
      </c>
      <c r="L11" s="1" t="s">
        <v>0</v>
      </c>
      <c r="M11" s="1" t="s">
        <v>0</v>
      </c>
      <c r="N11" s="1" t="s">
        <v>0</v>
      </c>
      <c r="P11" s="29"/>
      <c r="Q11" s="3" t="s">
        <v>505</v>
      </c>
      <c r="R11" s="10">
        <v>2.5082</v>
      </c>
      <c r="S11" s="10">
        <v>2.4075000000000002</v>
      </c>
      <c r="T11" s="10">
        <v>2.5611999999999999</v>
      </c>
      <c r="U11" s="10">
        <v>1.7509999999999999</v>
      </c>
      <c r="V11" s="10">
        <v>1.7726999999999999</v>
      </c>
      <c r="W11" s="10">
        <v>2.0667</v>
      </c>
      <c r="Y11" s="1" t="s">
        <v>10</v>
      </c>
      <c r="Z11" s="9">
        <v>31.95000000000006</v>
      </c>
      <c r="AA11" s="9">
        <v>27.899999999999991</v>
      </c>
      <c r="AB11" s="9">
        <v>49.6</v>
      </c>
      <c r="AC11" s="9">
        <v>54.409999999999982</v>
      </c>
    </row>
    <row r="12" spans="1:29" ht="14.95" x14ac:dyDescent="0.3">
      <c r="B12" s="1" t="s">
        <v>346</v>
      </c>
      <c r="C12" s="9">
        <v>3.57</v>
      </c>
      <c r="D12" s="9">
        <v>3.63</v>
      </c>
      <c r="E12" s="9">
        <v>3.6375000000000002</v>
      </c>
      <c r="F12" s="9">
        <v>2.0350000000000001</v>
      </c>
      <c r="G12" s="9">
        <v>2.04</v>
      </c>
      <c r="H12" s="9">
        <v>2.085</v>
      </c>
      <c r="I12" s="9">
        <v>0.72599999999999998</v>
      </c>
      <c r="J12" s="9">
        <v>0.82699999999999996</v>
      </c>
      <c r="K12" s="9">
        <v>0.83</v>
      </c>
      <c r="L12" s="9">
        <v>3.58</v>
      </c>
      <c r="M12" s="9">
        <v>3.86</v>
      </c>
      <c r="N12" s="9">
        <v>3.875</v>
      </c>
      <c r="P12" s="29"/>
      <c r="Q12" s="3" t="s">
        <v>506</v>
      </c>
      <c r="R12" s="10">
        <v>2.4561000000000002</v>
      </c>
      <c r="S12" s="10">
        <v>2.3797999999999999</v>
      </c>
      <c r="T12" s="10">
        <v>2.5030999999999999</v>
      </c>
      <c r="U12" s="10">
        <v>1.7728999999999999</v>
      </c>
      <c r="V12" s="10">
        <v>1.7870999999999999</v>
      </c>
      <c r="W12" s="10">
        <v>2.0179999999999998</v>
      </c>
      <c r="Y12" s="1" t="s">
        <v>11</v>
      </c>
      <c r="Z12" s="9">
        <v>31.880000000000042</v>
      </c>
      <c r="AA12" s="9">
        <v>26.399999999999981</v>
      </c>
      <c r="AB12" s="9">
        <v>49.6</v>
      </c>
      <c r="AC12" s="9">
        <v>52.400000000000013</v>
      </c>
    </row>
    <row r="13" spans="1:29" ht="14.95" x14ac:dyDescent="0.3">
      <c r="B13" s="1" t="s">
        <v>494</v>
      </c>
      <c r="C13" s="9">
        <v>3.5150000000000001</v>
      </c>
      <c r="D13" s="9">
        <v>3.62</v>
      </c>
      <c r="E13" s="9">
        <v>3.63</v>
      </c>
      <c r="F13" s="1" t="s">
        <v>0</v>
      </c>
      <c r="G13" s="1" t="s">
        <v>0</v>
      </c>
      <c r="H13" s="1" t="s">
        <v>0</v>
      </c>
      <c r="I13" s="1" t="s">
        <v>0</v>
      </c>
      <c r="J13" s="1" t="s">
        <v>0</v>
      </c>
      <c r="K13" s="1" t="s">
        <v>0</v>
      </c>
      <c r="L13" s="1" t="s">
        <v>0</v>
      </c>
      <c r="M13" s="1" t="s">
        <v>0</v>
      </c>
      <c r="N13" s="1" t="s">
        <v>0</v>
      </c>
      <c r="P13" s="29"/>
      <c r="Q13" s="3" t="s">
        <v>507</v>
      </c>
      <c r="R13" s="10">
        <v>2.4298000000000002</v>
      </c>
      <c r="S13" s="10">
        <v>2.3612000000000002</v>
      </c>
      <c r="T13" s="10">
        <v>2.4727000000000001</v>
      </c>
      <c r="U13" s="10">
        <v>1.7942</v>
      </c>
      <c r="V13" s="10">
        <v>1.8104</v>
      </c>
      <c r="W13" s="10">
        <v>1.996</v>
      </c>
      <c r="Y13" s="1" t="s">
        <v>12</v>
      </c>
      <c r="Z13" s="9">
        <v>35.550000000000011</v>
      </c>
      <c r="AA13" s="9">
        <v>25.300000000000011</v>
      </c>
      <c r="AB13" s="9">
        <v>50.499999999999993</v>
      </c>
      <c r="AC13" s="9">
        <v>55.309999999999967</v>
      </c>
    </row>
    <row r="14" spans="1:29" ht="14.95" x14ac:dyDescent="0.3">
      <c r="B14" s="1" t="s">
        <v>495</v>
      </c>
      <c r="C14" s="9">
        <v>3.4649999999999999</v>
      </c>
      <c r="D14" s="9">
        <v>3.5750000000000002</v>
      </c>
      <c r="E14" s="9">
        <v>3.61</v>
      </c>
      <c r="F14" s="1" t="s">
        <v>0</v>
      </c>
      <c r="G14" s="1" t="s">
        <v>0</v>
      </c>
      <c r="H14" s="1" t="s">
        <v>0</v>
      </c>
      <c r="I14" s="1" t="s">
        <v>0</v>
      </c>
      <c r="J14" s="1" t="s">
        <v>0</v>
      </c>
      <c r="K14" s="1" t="s">
        <v>0</v>
      </c>
      <c r="L14" s="1" t="s">
        <v>0</v>
      </c>
      <c r="M14" s="1" t="s">
        <v>0</v>
      </c>
      <c r="N14" s="1" t="s">
        <v>0</v>
      </c>
      <c r="P14" s="29"/>
      <c r="Q14" s="3" t="s">
        <v>508</v>
      </c>
      <c r="R14" s="10">
        <v>2.4131999999999998</v>
      </c>
      <c r="S14" s="10">
        <v>2.3610000000000002</v>
      </c>
      <c r="T14" s="10">
        <v>2.4512999999999998</v>
      </c>
      <c r="U14" s="10">
        <v>1.8167</v>
      </c>
      <c r="V14" s="10">
        <v>1.83</v>
      </c>
      <c r="W14" s="10">
        <v>1.9930000000000001</v>
      </c>
      <c r="Y14" s="1" t="s">
        <v>13</v>
      </c>
      <c r="Z14" s="9">
        <v>39.389999999999937</v>
      </c>
      <c r="AA14" s="9">
        <v>28.699999999999989</v>
      </c>
      <c r="AB14" s="9">
        <v>49.8</v>
      </c>
      <c r="AC14" s="9">
        <v>54.890000000000008</v>
      </c>
    </row>
    <row r="15" spans="1:29" ht="14.95" x14ac:dyDescent="0.3">
      <c r="B15" s="1" t="s">
        <v>496</v>
      </c>
      <c r="C15" s="9">
        <v>3.4049999999999998</v>
      </c>
      <c r="D15" s="9">
        <v>3.53</v>
      </c>
      <c r="E15" s="9">
        <v>3.585</v>
      </c>
      <c r="F15" s="9">
        <v>2.0099999999999998</v>
      </c>
      <c r="G15" s="9">
        <v>2.0299999999999998</v>
      </c>
      <c r="H15" s="9">
        <v>2.1549999999999998</v>
      </c>
      <c r="I15" s="9">
        <v>0.83399999999999996</v>
      </c>
      <c r="J15" s="9">
        <v>0.999</v>
      </c>
      <c r="K15" s="11">
        <v>1</v>
      </c>
      <c r="L15" s="9">
        <v>3.6150000000000002</v>
      </c>
      <c r="M15" s="9">
        <v>4.07</v>
      </c>
      <c r="N15" s="9">
        <v>4.12</v>
      </c>
      <c r="P15" s="29"/>
      <c r="Q15" s="3" t="s">
        <v>509</v>
      </c>
      <c r="R15" s="10">
        <v>2.4037999999999999</v>
      </c>
      <c r="S15" s="10">
        <v>2.3650000000000002</v>
      </c>
      <c r="T15" s="10">
        <v>2.4500000000000002</v>
      </c>
      <c r="U15" s="10">
        <v>1.8411999999999999</v>
      </c>
      <c r="V15" s="10">
        <v>1.8553999999999999</v>
      </c>
      <c r="W15" s="10">
        <v>2.0009999999999999</v>
      </c>
      <c r="Y15" s="1" t="s">
        <v>14</v>
      </c>
      <c r="Z15" s="9">
        <v>40.639999999999972</v>
      </c>
      <c r="AA15" s="9">
        <v>34.799999999999983</v>
      </c>
      <c r="AB15" s="9">
        <v>52.79999999999999</v>
      </c>
      <c r="AC15" s="9">
        <v>59.790000000000013</v>
      </c>
    </row>
    <row r="16" spans="1:29" ht="14.95" x14ac:dyDescent="0.3">
      <c r="B16" s="1" t="s">
        <v>497</v>
      </c>
      <c r="C16" s="9">
        <v>3.3149999999999999</v>
      </c>
      <c r="D16" s="9">
        <v>3.46</v>
      </c>
      <c r="E16" s="9">
        <v>3.5449999999999999</v>
      </c>
      <c r="F16" s="1" t="s">
        <v>0</v>
      </c>
      <c r="G16" s="1" t="s">
        <v>0</v>
      </c>
      <c r="H16" s="1" t="s">
        <v>0</v>
      </c>
      <c r="I16" s="1" t="s">
        <v>0</v>
      </c>
      <c r="J16" s="1" t="s">
        <v>0</v>
      </c>
      <c r="K16" s="1" t="s">
        <v>0</v>
      </c>
      <c r="L16" s="1" t="s">
        <v>0</v>
      </c>
      <c r="M16" s="1" t="s">
        <v>0</v>
      </c>
      <c r="N16" s="1" t="s">
        <v>0</v>
      </c>
      <c r="P16" s="29"/>
      <c r="Q16" s="3" t="s">
        <v>510</v>
      </c>
      <c r="R16" s="10">
        <v>2.4</v>
      </c>
      <c r="S16" s="10">
        <v>2.363</v>
      </c>
      <c r="T16" s="10">
        <v>2.4409999999999998</v>
      </c>
      <c r="U16" s="10">
        <v>1.8663000000000001</v>
      </c>
      <c r="V16" s="10">
        <v>1.8815</v>
      </c>
      <c r="W16" s="10">
        <v>2.0110000000000001</v>
      </c>
      <c r="Y16" s="1" t="s">
        <v>15</v>
      </c>
      <c r="Z16" s="9">
        <v>42.53</v>
      </c>
      <c r="AA16" s="9">
        <v>33.60000000000003</v>
      </c>
      <c r="AB16" s="9">
        <v>53.29999999999999</v>
      </c>
      <c r="AC16" s="9">
        <v>60.67</v>
      </c>
    </row>
    <row r="17" spans="2:29" ht="14.95" x14ac:dyDescent="0.3">
      <c r="B17" s="1" t="s">
        <v>498</v>
      </c>
      <c r="C17" s="9">
        <v>3.2349999999999999</v>
      </c>
      <c r="D17" s="9">
        <v>3.3650000000000002</v>
      </c>
      <c r="E17" s="9">
        <v>3.49</v>
      </c>
      <c r="F17" s="1" t="s">
        <v>0</v>
      </c>
      <c r="G17" s="1" t="s">
        <v>0</v>
      </c>
      <c r="H17" s="1" t="s">
        <v>0</v>
      </c>
      <c r="I17" s="1" t="s">
        <v>0</v>
      </c>
      <c r="J17" s="1" t="s">
        <v>0</v>
      </c>
      <c r="K17" s="1" t="s">
        <v>0</v>
      </c>
      <c r="L17" s="1" t="s">
        <v>0</v>
      </c>
      <c r="M17" s="1" t="s">
        <v>0</v>
      </c>
      <c r="N17" s="1" t="s">
        <v>0</v>
      </c>
      <c r="P17" s="29"/>
      <c r="Q17" s="3" t="s">
        <v>511</v>
      </c>
      <c r="R17" s="10">
        <v>2.4062999999999999</v>
      </c>
      <c r="S17" s="10">
        <v>2.3652000000000002</v>
      </c>
      <c r="T17" s="10">
        <v>2.4388000000000001</v>
      </c>
      <c r="U17" s="10">
        <v>1.8916999999999999</v>
      </c>
      <c r="V17" s="10">
        <v>1.9060999999999999</v>
      </c>
      <c r="W17" s="10">
        <v>2.0270000000000001</v>
      </c>
      <c r="Y17" s="1" t="s">
        <v>16</v>
      </c>
      <c r="Z17" s="9">
        <v>37.999999999999993</v>
      </c>
      <c r="AA17" s="9">
        <v>31.100000000000041</v>
      </c>
      <c r="AB17" s="9">
        <v>54.900000000000013</v>
      </c>
      <c r="AC17" s="9">
        <v>63.210000000000043</v>
      </c>
    </row>
    <row r="18" spans="2:29" ht="14.95" x14ac:dyDescent="0.3">
      <c r="B18" s="1" t="s">
        <v>499</v>
      </c>
      <c r="C18" s="9">
        <v>3.19</v>
      </c>
      <c r="D18" s="9">
        <v>3.3</v>
      </c>
      <c r="E18" s="9">
        <v>3.45</v>
      </c>
      <c r="F18" s="9">
        <v>2.0099999999999998</v>
      </c>
      <c r="G18" s="9">
        <v>1.9950000000000001</v>
      </c>
      <c r="H18" s="9">
        <v>2.2149999999999999</v>
      </c>
      <c r="I18" s="9">
        <v>0.94199999999999995</v>
      </c>
      <c r="J18" s="9">
        <v>1.1299999999999999</v>
      </c>
      <c r="K18" s="9">
        <v>1.1200000000000001</v>
      </c>
      <c r="L18" s="9">
        <v>3.66</v>
      </c>
      <c r="M18" s="9">
        <v>4.1849999999999996</v>
      </c>
      <c r="N18" s="9">
        <v>4.2699999999999996</v>
      </c>
      <c r="P18" s="29"/>
      <c r="Q18" s="3" t="s">
        <v>512</v>
      </c>
      <c r="R18" s="10">
        <v>2.4113000000000002</v>
      </c>
      <c r="S18" s="10">
        <v>2.3692000000000002</v>
      </c>
      <c r="T18" s="10">
        <v>2.4325000000000001</v>
      </c>
      <c r="U18" s="10">
        <v>1.92</v>
      </c>
      <c r="V18" s="10">
        <v>1.9330000000000001</v>
      </c>
      <c r="W18" s="10">
        <v>2.044</v>
      </c>
      <c r="Y18" s="1" t="s">
        <v>17</v>
      </c>
      <c r="Z18" s="9">
        <v>39.860000000000007</v>
      </c>
      <c r="AA18" s="9">
        <v>31.999999999999989</v>
      </c>
      <c r="AB18" s="9">
        <v>54.900000000000013</v>
      </c>
      <c r="AC18" s="9">
        <v>60.789999999999992</v>
      </c>
    </row>
    <row r="19" spans="2:29" ht="14.95" x14ac:dyDescent="0.3">
      <c r="B19" s="1" t="s">
        <v>500</v>
      </c>
      <c r="C19" s="9">
        <v>3.13</v>
      </c>
      <c r="D19" s="9">
        <v>3.2149999999999999</v>
      </c>
      <c r="E19" s="9">
        <v>3.395</v>
      </c>
      <c r="F19" s="1" t="s">
        <v>0</v>
      </c>
      <c r="G19" s="1" t="s">
        <v>0</v>
      </c>
      <c r="H19" s="1" t="s">
        <v>0</v>
      </c>
      <c r="I19" s="1" t="s">
        <v>0</v>
      </c>
      <c r="J19" s="1" t="s">
        <v>0</v>
      </c>
      <c r="K19" s="1" t="s">
        <v>0</v>
      </c>
      <c r="L19" s="1" t="s">
        <v>0</v>
      </c>
      <c r="M19" s="1" t="s">
        <v>0</v>
      </c>
      <c r="N19" s="1" t="s">
        <v>0</v>
      </c>
      <c r="P19" s="30"/>
      <c r="Q19" s="3" t="s">
        <v>513</v>
      </c>
      <c r="R19" s="10">
        <v>2.4239999999999999</v>
      </c>
      <c r="S19" s="10">
        <v>2.379</v>
      </c>
      <c r="T19" s="10">
        <v>2.4319999999999999</v>
      </c>
      <c r="U19" s="10">
        <v>1.9441999999999999</v>
      </c>
      <c r="V19" s="10">
        <v>1.9574</v>
      </c>
      <c r="W19" s="10">
        <v>2.06</v>
      </c>
      <c r="Y19" s="1" t="s">
        <v>18</v>
      </c>
      <c r="Z19" s="9">
        <v>42.560000000000016</v>
      </c>
      <c r="AA19" s="9">
        <v>33.300000000000018</v>
      </c>
      <c r="AB19" s="9">
        <v>56.000000000000007</v>
      </c>
      <c r="AC19" s="9">
        <v>60.770000000000039</v>
      </c>
    </row>
    <row r="20" spans="2:29" ht="14.95" x14ac:dyDescent="0.3">
      <c r="B20" s="1" t="s">
        <v>501</v>
      </c>
      <c r="C20" s="9">
        <v>3.085</v>
      </c>
      <c r="D20" s="9">
        <v>3.13</v>
      </c>
      <c r="E20" s="9">
        <v>3.3450000000000002</v>
      </c>
      <c r="F20" s="1" t="s">
        <v>0</v>
      </c>
      <c r="G20" s="1" t="s">
        <v>0</v>
      </c>
      <c r="H20" s="1" t="s">
        <v>0</v>
      </c>
      <c r="I20" s="1" t="s">
        <v>0</v>
      </c>
      <c r="J20" s="1" t="s">
        <v>0</v>
      </c>
      <c r="K20" s="1" t="s">
        <v>0</v>
      </c>
      <c r="L20" s="1" t="s">
        <v>0</v>
      </c>
      <c r="M20" s="1" t="s">
        <v>0</v>
      </c>
      <c r="N20" s="1" t="s">
        <v>0</v>
      </c>
      <c r="Y20" s="1" t="s">
        <v>19</v>
      </c>
      <c r="Z20" s="9">
        <v>38.930000000000042</v>
      </c>
      <c r="AA20" s="9">
        <v>30.100000000000019</v>
      </c>
      <c r="AB20" s="9">
        <v>55.000000000000007</v>
      </c>
      <c r="AC20" s="9">
        <v>61.919999999999931</v>
      </c>
    </row>
    <row r="21" spans="2:29" ht="14.95" x14ac:dyDescent="0.3">
      <c r="B21" s="1" t="s">
        <v>502</v>
      </c>
      <c r="C21" s="9">
        <v>3.0449999999999999</v>
      </c>
      <c r="D21" s="9">
        <v>3.05</v>
      </c>
      <c r="E21" s="9">
        <v>3.2850000000000001</v>
      </c>
      <c r="F21" s="9">
        <v>2.04</v>
      </c>
      <c r="G21" s="9">
        <v>1.9750000000000001</v>
      </c>
      <c r="H21" s="9">
        <v>2.25</v>
      </c>
      <c r="I21" s="9">
        <v>1.034</v>
      </c>
      <c r="J21" s="9">
        <v>1.268</v>
      </c>
      <c r="K21" s="9">
        <v>1.258</v>
      </c>
      <c r="L21" s="9">
        <v>3.7149999999999999</v>
      </c>
      <c r="M21" s="9">
        <v>4.21</v>
      </c>
      <c r="N21" s="9">
        <v>4.33</v>
      </c>
      <c r="Y21" s="1" t="s">
        <v>20</v>
      </c>
      <c r="Z21" s="9">
        <v>38.249999999999943</v>
      </c>
      <c r="AA21" s="9">
        <v>31.700000000000021</v>
      </c>
      <c r="AB21" s="9">
        <v>51.400000000000013</v>
      </c>
      <c r="AC21" s="9">
        <v>58.31</v>
      </c>
    </row>
    <row r="22" spans="2:29" ht="14.95" x14ac:dyDescent="0.3">
      <c r="Y22" s="1" t="s">
        <v>21</v>
      </c>
      <c r="Z22" s="9">
        <v>34.439999999999941</v>
      </c>
      <c r="AA22" s="9">
        <v>30.6</v>
      </c>
      <c r="AB22" s="9">
        <v>51.500000000000007</v>
      </c>
      <c r="AC22" s="9">
        <v>57.150000000000027</v>
      </c>
    </row>
    <row r="23" spans="2:29" ht="14.95" x14ac:dyDescent="0.3">
      <c r="Y23" s="1" t="s">
        <v>22</v>
      </c>
      <c r="Z23" s="9">
        <v>34.439999999999941</v>
      </c>
      <c r="AA23" s="9">
        <v>30.399999999999981</v>
      </c>
      <c r="AB23" s="11">
        <v>52</v>
      </c>
      <c r="AC23" s="9">
        <v>58.109999999999971</v>
      </c>
    </row>
    <row r="24" spans="2:29" ht="14.95" x14ac:dyDescent="0.3">
      <c r="Y24" s="1" t="s">
        <v>23</v>
      </c>
      <c r="Z24" s="9">
        <v>30.229999999999979</v>
      </c>
      <c r="AA24" s="9">
        <v>29.499999999999989</v>
      </c>
      <c r="AB24" s="9">
        <v>51.499999999999993</v>
      </c>
      <c r="AC24" s="9">
        <v>54.47000000000002</v>
      </c>
    </row>
    <row r="25" spans="2:29" ht="14.95" x14ac:dyDescent="0.3">
      <c r="Y25" s="1" t="s">
        <v>24</v>
      </c>
      <c r="Z25" s="9">
        <v>31.339999999999971</v>
      </c>
      <c r="AA25" s="9">
        <v>29.399999999999959</v>
      </c>
      <c r="AB25" s="9">
        <v>50.600000000000009</v>
      </c>
      <c r="AC25" s="9">
        <v>55.110000000000028</v>
      </c>
    </row>
    <row r="26" spans="2:29" ht="14.95" x14ac:dyDescent="0.3">
      <c r="Y26" s="1" t="s">
        <v>25</v>
      </c>
      <c r="Z26" s="9">
        <v>35.460000000000051</v>
      </c>
      <c r="AA26" s="9">
        <v>30.499999999999972</v>
      </c>
      <c r="AB26" s="9">
        <v>50.70000000000001</v>
      </c>
      <c r="AC26" s="9">
        <v>56.429999999999978</v>
      </c>
    </row>
    <row r="27" spans="2:29" ht="14.95" x14ac:dyDescent="0.3">
      <c r="Y27" s="1" t="s">
        <v>26</v>
      </c>
      <c r="Z27" s="9">
        <v>35.590000000000011</v>
      </c>
      <c r="AA27" s="9">
        <v>27.899999999999991</v>
      </c>
      <c r="AB27" s="9">
        <v>51.300000000000011</v>
      </c>
      <c r="AC27" s="9">
        <v>58.180000000000042</v>
      </c>
    </row>
    <row r="28" spans="2:29" ht="14.95" x14ac:dyDescent="0.3">
      <c r="Y28" s="1" t="s">
        <v>27</v>
      </c>
      <c r="Z28" s="9">
        <v>33.929999999999971</v>
      </c>
      <c r="AA28" s="9">
        <v>28.2</v>
      </c>
      <c r="AB28" s="9">
        <v>51.400000000000013</v>
      </c>
      <c r="AC28" s="9">
        <v>58.14999999999997</v>
      </c>
    </row>
    <row r="29" spans="2:29" ht="14.95" x14ac:dyDescent="0.3">
      <c r="Y29" s="1" t="s">
        <v>28</v>
      </c>
      <c r="Z29" s="9">
        <v>33.740000000000059</v>
      </c>
      <c r="AA29" s="9">
        <v>29.300000000000011</v>
      </c>
      <c r="AB29" s="9">
        <v>50.7</v>
      </c>
      <c r="AC29" s="9">
        <v>58.129999999999967</v>
      </c>
    </row>
    <row r="30" spans="2:29" ht="14.95" x14ac:dyDescent="0.3">
      <c r="Y30" s="1" t="s">
        <v>29</v>
      </c>
      <c r="Z30" s="9">
        <v>31.490000000000059</v>
      </c>
      <c r="AA30" s="9">
        <v>30.500000000000011</v>
      </c>
      <c r="AB30" s="9">
        <v>49.600000000000009</v>
      </c>
      <c r="AC30" s="9">
        <v>59.54999999999999</v>
      </c>
    </row>
    <row r="31" spans="2:29" ht="14.95" x14ac:dyDescent="0.3">
      <c r="Y31" s="1" t="s">
        <v>30</v>
      </c>
      <c r="Z31" s="9">
        <v>30.90000000000002</v>
      </c>
      <c r="AA31" s="9">
        <v>31.099999999999991</v>
      </c>
      <c r="AB31" s="9">
        <v>50.000000000000007</v>
      </c>
      <c r="AC31" s="9">
        <v>59.629999999999981</v>
      </c>
    </row>
    <row r="32" spans="2:29" ht="14.95" x14ac:dyDescent="0.3">
      <c r="Y32" s="1" t="s">
        <v>31</v>
      </c>
      <c r="Z32" s="9">
        <v>34.160000000000053</v>
      </c>
      <c r="AA32" s="9">
        <v>34.099999999999973</v>
      </c>
      <c r="AB32" s="9">
        <v>51.800000000000011</v>
      </c>
      <c r="AC32" s="9">
        <v>63.219999999999963</v>
      </c>
    </row>
    <row r="33" spans="25:29" ht="14.95" x14ac:dyDescent="0.3">
      <c r="Y33" s="1" t="s">
        <v>32</v>
      </c>
      <c r="Z33" s="9">
        <v>30.609999999999982</v>
      </c>
      <c r="AA33" s="9">
        <v>35.099999999999987</v>
      </c>
      <c r="AB33" s="9">
        <v>51.8</v>
      </c>
      <c r="AC33" s="9">
        <v>64.789999999999949</v>
      </c>
    </row>
    <row r="34" spans="25:29" ht="14.95" x14ac:dyDescent="0.3">
      <c r="Y34" s="1" t="s">
        <v>33</v>
      </c>
      <c r="Z34" s="9">
        <v>29.680000000000021</v>
      </c>
      <c r="AA34" s="9">
        <v>34.499999999999972</v>
      </c>
      <c r="AB34" s="9">
        <v>53.399999999999991</v>
      </c>
      <c r="AC34" s="9">
        <v>66.089999999999975</v>
      </c>
    </row>
    <row r="35" spans="25:29" ht="14.95" x14ac:dyDescent="0.3">
      <c r="Y35" s="1" t="s">
        <v>34</v>
      </c>
      <c r="Z35" s="9">
        <v>23.13000000000001</v>
      </c>
      <c r="AA35" s="9">
        <v>30.90000000000002</v>
      </c>
      <c r="AB35" s="9">
        <v>52.6</v>
      </c>
      <c r="AC35" s="9">
        <v>63.100000000000023</v>
      </c>
    </row>
    <row r="36" spans="25:29" ht="14.95" x14ac:dyDescent="0.3">
      <c r="Y36" s="1" t="s">
        <v>35</v>
      </c>
      <c r="Z36" s="9">
        <v>22.239999999999949</v>
      </c>
      <c r="AA36" s="9">
        <v>31.999999999999989</v>
      </c>
      <c r="AB36" s="9">
        <v>50.399999999999991</v>
      </c>
      <c r="AC36" s="9">
        <v>60.44</v>
      </c>
    </row>
    <row r="37" spans="25:29" ht="14.95" x14ac:dyDescent="0.3">
      <c r="Y37" s="1" t="s">
        <v>36</v>
      </c>
      <c r="Z37" s="9">
        <v>20.549999999999979</v>
      </c>
      <c r="AA37" s="9">
        <v>32.399999999999977</v>
      </c>
      <c r="AB37" s="9">
        <v>50.2</v>
      </c>
      <c r="AC37" s="9">
        <v>59.870000000000047</v>
      </c>
    </row>
    <row r="38" spans="25:29" ht="14.95" x14ac:dyDescent="0.3">
      <c r="Y38" s="1" t="s">
        <v>37</v>
      </c>
      <c r="Z38" s="9">
        <v>22.210000000000019</v>
      </c>
      <c r="AA38" s="9">
        <v>33.60000000000003</v>
      </c>
      <c r="AB38" s="9">
        <v>51.599999999999987</v>
      </c>
      <c r="AC38" s="9">
        <v>60.48</v>
      </c>
    </row>
    <row r="39" spans="25:29" ht="14.95" x14ac:dyDescent="0.3">
      <c r="Y39" s="1" t="s">
        <v>38</v>
      </c>
      <c r="Z39" s="9">
        <v>25.19</v>
      </c>
      <c r="AA39" s="9">
        <v>34.600000000000009</v>
      </c>
      <c r="AB39" s="9">
        <v>51.599999999999987</v>
      </c>
      <c r="AC39" s="9">
        <v>60.100000000000037</v>
      </c>
    </row>
    <row r="40" spans="25:29" ht="14.95" x14ac:dyDescent="0.3">
      <c r="Y40" s="1" t="s">
        <v>39</v>
      </c>
      <c r="Z40" s="9">
        <v>26.6</v>
      </c>
      <c r="AA40" s="9">
        <v>33.999999999999993</v>
      </c>
      <c r="AB40" s="9">
        <v>54.2</v>
      </c>
      <c r="AC40" s="9">
        <v>61.77000000000001</v>
      </c>
    </row>
    <row r="41" spans="25:29" ht="14.95" x14ac:dyDescent="0.3">
      <c r="Y41" s="1" t="s">
        <v>40</v>
      </c>
      <c r="Z41" s="9">
        <v>22.210000000000019</v>
      </c>
      <c r="AA41" s="9">
        <v>33.000000000000007</v>
      </c>
      <c r="AB41" s="9">
        <v>55.499999999999993</v>
      </c>
      <c r="AC41" s="9">
        <v>62.999999999999943</v>
      </c>
    </row>
    <row r="42" spans="25:29" ht="14.95" x14ac:dyDescent="0.3">
      <c r="Y42" s="1" t="s">
        <v>41</v>
      </c>
      <c r="Z42" s="9">
        <v>21.730000000000071</v>
      </c>
      <c r="AA42" s="9">
        <v>31.8</v>
      </c>
      <c r="AB42" s="9">
        <v>56.2</v>
      </c>
      <c r="AC42" s="9">
        <v>60.04999999999994</v>
      </c>
    </row>
    <row r="43" spans="25:29" ht="14.95" x14ac:dyDescent="0.3">
      <c r="Y43" s="1" t="s">
        <v>42</v>
      </c>
      <c r="Z43" s="9">
        <v>21.730000000000071</v>
      </c>
      <c r="AA43" s="9">
        <v>34.899999999999977</v>
      </c>
      <c r="AB43" s="9">
        <v>58.20000000000001</v>
      </c>
      <c r="AC43" s="9">
        <v>59.569999999999993</v>
      </c>
    </row>
    <row r="44" spans="25:29" ht="14.95" x14ac:dyDescent="0.3">
      <c r="Y44" s="1" t="s">
        <v>43</v>
      </c>
      <c r="Z44" s="9">
        <v>24.469999999999992</v>
      </c>
      <c r="AA44" s="9">
        <v>36.09999999999998</v>
      </c>
      <c r="AB44" s="9">
        <v>60.4</v>
      </c>
      <c r="AC44" s="9">
        <v>59.500000000000021</v>
      </c>
    </row>
    <row r="45" spans="25:29" ht="14.95" x14ac:dyDescent="0.3">
      <c r="Y45" s="1" t="s">
        <v>44</v>
      </c>
      <c r="Z45" s="9">
        <v>26.51000000000003</v>
      </c>
      <c r="AA45" s="9">
        <v>37.9</v>
      </c>
      <c r="AB45" s="9">
        <v>61.100000000000009</v>
      </c>
      <c r="AC45" s="9">
        <v>60.669999999999959</v>
      </c>
    </row>
    <row r="46" spans="25:29" ht="14.95" x14ac:dyDescent="0.3">
      <c r="Y46" s="1" t="s">
        <v>45</v>
      </c>
      <c r="Z46" s="9">
        <v>23.540000000000031</v>
      </c>
      <c r="AA46" s="9">
        <v>38.09999999999998</v>
      </c>
      <c r="AB46" s="9">
        <v>61.7</v>
      </c>
      <c r="AC46" s="9">
        <v>59.970000000000027</v>
      </c>
    </row>
    <row r="47" spans="25:29" ht="14.95" x14ac:dyDescent="0.3">
      <c r="Y47" s="1" t="s">
        <v>46</v>
      </c>
      <c r="Z47" s="9">
        <v>23.329999999999981</v>
      </c>
      <c r="AA47" s="9">
        <v>36.500000000000021</v>
      </c>
      <c r="AB47" s="9">
        <v>61.1</v>
      </c>
      <c r="AC47" s="9">
        <v>60.749999999999993</v>
      </c>
    </row>
    <row r="48" spans="25:29" ht="14.95" x14ac:dyDescent="0.3">
      <c r="Y48" s="1" t="s">
        <v>47</v>
      </c>
      <c r="Z48" s="9">
        <v>22.56</v>
      </c>
      <c r="AA48" s="9">
        <v>38.899999999999977</v>
      </c>
      <c r="AB48" s="9">
        <v>61.1</v>
      </c>
      <c r="AC48" s="9">
        <v>59.949999999999953</v>
      </c>
    </row>
    <row r="49" spans="25:29" ht="14.95" x14ac:dyDescent="0.3">
      <c r="Y49" s="1" t="s">
        <v>48</v>
      </c>
      <c r="Z49" s="9">
        <v>20.03000000000004</v>
      </c>
      <c r="AA49" s="9">
        <v>39.300000000000033</v>
      </c>
      <c r="AB49" s="9">
        <v>57.3</v>
      </c>
      <c r="AC49" s="9">
        <v>59.72</v>
      </c>
    </row>
    <row r="50" spans="25:29" ht="14.95" x14ac:dyDescent="0.3">
      <c r="Y50" s="1" t="s">
        <v>49</v>
      </c>
      <c r="Z50" s="9">
        <v>18.459999999999969</v>
      </c>
      <c r="AA50" s="9">
        <v>36.499999999999979</v>
      </c>
      <c r="AB50" s="9">
        <v>56.7</v>
      </c>
      <c r="AC50" s="9">
        <v>57.92999999999995</v>
      </c>
    </row>
    <row r="51" spans="25:29" ht="14.95" x14ac:dyDescent="0.3">
      <c r="Y51" s="1" t="s">
        <v>50</v>
      </c>
      <c r="Z51" s="9">
        <v>20.88000000000001</v>
      </c>
      <c r="AA51" s="9">
        <v>37.799999999999969</v>
      </c>
      <c r="AB51" s="9">
        <v>58.20000000000001</v>
      </c>
      <c r="AC51" s="9">
        <v>56.360000000000007</v>
      </c>
    </row>
    <row r="52" spans="25:29" ht="14.95" x14ac:dyDescent="0.3">
      <c r="Y52" s="1" t="s">
        <v>51</v>
      </c>
      <c r="Z52" s="9">
        <v>21.929999999999961</v>
      </c>
      <c r="AA52" s="9">
        <v>38.100000000000023</v>
      </c>
      <c r="AB52" s="9">
        <v>56.799999999999983</v>
      </c>
      <c r="AC52" s="9">
        <v>56.48000000000004</v>
      </c>
    </row>
    <row r="53" spans="25:29" ht="14.95" x14ac:dyDescent="0.3">
      <c r="Y53" s="1" t="s">
        <v>52</v>
      </c>
      <c r="Z53" s="9">
        <v>20.549999999999979</v>
      </c>
      <c r="AA53" s="9">
        <v>42.200000000000017</v>
      </c>
      <c r="AB53" s="9">
        <v>58.099999999999987</v>
      </c>
      <c r="AC53" s="9">
        <v>56.790000000000028</v>
      </c>
    </row>
    <row r="54" spans="25:29" ht="14.95" x14ac:dyDescent="0.3">
      <c r="Y54" s="1" t="s">
        <v>53</v>
      </c>
      <c r="Z54" s="9">
        <v>25.370000000000029</v>
      </c>
      <c r="AA54" s="9">
        <v>45.800000000000018</v>
      </c>
      <c r="AB54" s="9">
        <v>58.800000000000011</v>
      </c>
      <c r="AC54" s="9">
        <v>56.280000000000022</v>
      </c>
    </row>
    <row r="55" spans="25:29" ht="14.95" x14ac:dyDescent="0.3">
      <c r="Y55" s="1" t="s">
        <v>54</v>
      </c>
      <c r="Z55" s="9">
        <v>27.380000000000049</v>
      </c>
      <c r="AA55" s="11">
        <v>54</v>
      </c>
      <c r="AB55" s="11">
        <v>61</v>
      </c>
      <c r="AC55" s="9">
        <v>59.979999999999968</v>
      </c>
    </row>
    <row r="56" spans="25:29" ht="14.95" x14ac:dyDescent="0.3">
      <c r="Y56" s="1" t="s">
        <v>55</v>
      </c>
      <c r="Z56" s="9">
        <v>31.94000000000003</v>
      </c>
      <c r="AA56" s="9">
        <v>58.60000000000003</v>
      </c>
      <c r="AB56" s="9">
        <v>67.8</v>
      </c>
      <c r="AC56" s="9">
        <v>64.639999999999944</v>
      </c>
    </row>
    <row r="57" spans="25:29" ht="14.95" x14ac:dyDescent="0.3">
      <c r="Y57" s="1" t="s">
        <v>56</v>
      </c>
      <c r="Z57" s="9">
        <v>30.140000000000011</v>
      </c>
      <c r="AA57" s="9">
        <v>58.9</v>
      </c>
      <c r="AB57" s="9">
        <v>66.900000000000006</v>
      </c>
      <c r="AC57" s="9">
        <v>63.49</v>
      </c>
    </row>
    <row r="58" spans="25:29" ht="14.95" x14ac:dyDescent="0.3">
      <c r="Y58" s="1" t="s">
        <v>57</v>
      </c>
      <c r="Z58" s="9">
        <v>32.979999999999961</v>
      </c>
      <c r="AA58" s="9">
        <v>61.7</v>
      </c>
      <c r="AB58" s="11">
        <v>70</v>
      </c>
      <c r="AC58" s="9">
        <v>63.070000000000007</v>
      </c>
    </row>
    <row r="59" spans="25:29" ht="14.95" x14ac:dyDescent="0.3">
      <c r="Y59" s="1" t="s">
        <v>58</v>
      </c>
      <c r="Z59" s="9">
        <v>33.679999999999978</v>
      </c>
      <c r="AA59" s="9">
        <v>69.8</v>
      </c>
      <c r="AB59" s="9">
        <v>67.899999999999991</v>
      </c>
      <c r="AC59" s="9">
        <v>63.829999999999963</v>
      </c>
    </row>
    <row r="60" spans="25:29" ht="14.95" x14ac:dyDescent="0.3">
      <c r="Y60" s="1" t="s">
        <v>59</v>
      </c>
      <c r="Z60" s="9">
        <v>32.580000000000013</v>
      </c>
      <c r="AA60" s="9">
        <v>65.199999999999974</v>
      </c>
      <c r="AB60" s="9">
        <v>67.5</v>
      </c>
      <c r="AC60" s="9">
        <v>67.69999999999996</v>
      </c>
    </row>
    <row r="61" spans="25:29" ht="14.95" x14ac:dyDescent="0.3">
      <c r="Y61" s="1" t="s">
        <v>60</v>
      </c>
      <c r="Z61" s="9">
        <v>31.11000000000001</v>
      </c>
      <c r="AA61" s="9">
        <v>67.200000000000017</v>
      </c>
      <c r="AB61" s="9">
        <v>68.399999999999991</v>
      </c>
      <c r="AC61" s="9">
        <v>66.16</v>
      </c>
    </row>
    <row r="62" spans="25:29" ht="14.95" x14ac:dyDescent="0.3">
      <c r="Y62" s="1" t="s">
        <v>61</v>
      </c>
      <c r="Z62" s="9">
        <v>29.50999999999997</v>
      </c>
      <c r="AA62" s="9">
        <v>69.09999999999998</v>
      </c>
      <c r="AB62" s="11">
        <v>68</v>
      </c>
      <c r="AC62" s="9">
        <v>66.96999999999997</v>
      </c>
    </row>
    <row r="63" spans="25:29" ht="14.95" x14ac:dyDescent="0.3">
      <c r="Y63" s="1" t="s">
        <v>62</v>
      </c>
      <c r="Z63" s="9">
        <v>25.439999999999952</v>
      </c>
      <c r="AA63" s="9">
        <v>62.9</v>
      </c>
      <c r="AB63" s="9">
        <v>69.899999999999991</v>
      </c>
      <c r="AC63" s="9">
        <v>65.969999999999956</v>
      </c>
    </row>
    <row r="64" spans="25:29" ht="14.95" x14ac:dyDescent="0.3">
      <c r="Y64" s="1" t="s">
        <v>63</v>
      </c>
      <c r="Z64" s="9">
        <v>24.330000000000052</v>
      </c>
      <c r="AA64" s="9">
        <v>63.399999999999991</v>
      </c>
      <c r="AB64" s="11">
        <v>69</v>
      </c>
      <c r="AC64" s="9">
        <v>64.210000000000008</v>
      </c>
    </row>
    <row r="65" spans="25:29" ht="14.95" x14ac:dyDescent="0.3">
      <c r="Y65" s="1" t="s">
        <v>64</v>
      </c>
      <c r="Z65" s="9">
        <v>27.049999999999979</v>
      </c>
      <c r="AA65" s="9">
        <v>60.799999999999969</v>
      </c>
      <c r="AB65" s="9">
        <v>67.900000000000006</v>
      </c>
      <c r="AC65" s="9">
        <v>64.110000000000028</v>
      </c>
    </row>
    <row r="66" spans="25:29" ht="14.95" x14ac:dyDescent="0.3">
      <c r="Y66" s="1" t="s">
        <v>65</v>
      </c>
      <c r="Z66" s="9">
        <v>27.33000000000003</v>
      </c>
      <c r="AA66" s="9">
        <v>60.9</v>
      </c>
      <c r="AB66" s="9">
        <v>67.900000000000006</v>
      </c>
      <c r="AC66" s="9">
        <v>64.650000000000048</v>
      </c>
    </row>
    <row r="67" spans="25:29" ht="14.95" x14ac:dyDescent="0.3">
      <c r="Y67" s="1" t="s">
        <v>66</v>
      </c>
      <c r="Z67" s="9">
        <v>29.809999999999981</v>
      </c>
      <c r="AA67" s="9">
        <v>63.3</v>
      </c>
      <c r="AB67" s="9">
        <v>67.400000000000006</v>
      </c>
      <c r="AC67" s="9">
        <v>65.729999999999976</v>
      </c>
    </row>
    <row r="68" spans="25:29" ht="14.95" x14ac:dyDescent="0.3">
      <c r="Y68" s="1" t="s">
        <v>67</v>
      </c>
      <c r="Z68" s="9">
        <v>29.999999999999979</v>
      </c>
      <c r="AA68" s="9">
        <v>64.999999999999986</v>
      </c>
      <c r="AB68" s="9">
        <v>67.5</v>
      </c>
      <c r="AC68" s="9">
        <v>67.38</v>
      </c>
    </row>
    <row r="69" spans="25:29" ht="14.95" x14ac:dyDescent="0.3">
      <c r="Y69" s="1" t="s">
        <v>68</v>
      </c>
      <c r="Z69" s="9">
        <v>30.009999999999959</v>
      </c>
      <c r="AA69" s="9">
        <v>66.100000000000009</v>
      </c>
      <c r="AB69" s="11">
        <v>70</v>
      </c>
      <c r="AC69" s="9">
        <v>69.38</v>
      </c>
    </row>
    <row r="70" spans="25:29" ht="14.95" x14ac:dyDescent="0.3">
      <c r="Y70" s="1" t="s">
        <v>69</v>
      </c>
      <c r="Z70" s="9">
        <v>33.52999999999993</v>
      </c>
      <c r="AA70" s="9">
        <v>67.599999999999966</v>
      </c>
      <c r="AB70" s="11">
        <v>70</v>
      </c>
      <c r="AC70" s="9">
        <v>70.17999999999995</v>
      </c>
    </row>
    <row r="71" spans="25:29" ht="14.95" x14ac:dyDescent="0.3">
      <c r="Y71" s="1" t="s">
        <v>70</v>
      </c>
      <c r="Z71" s="9">
        <v>36.959999999999972</v>
      </c>
      <c r="AA71" s="9">
        <v>70.40000000000002</v>
      </c>
      <c r="AB71" s="9">
        <v>70.3</v>
      </c>
      <c r="AC71" s="9">
        <v>73.030000000000015</v>
      </c>
    </row>
    <row r="72" spans="25:29" ht="14.95" x14ac:dyDescent="0.3">
      <c r="Y72" s="1" t="s">
        <v>71</v>
      </c>
      <c r="Z72" s="9">
        <v>33.749999999999943</v>
      </c>
      <c r="AA72" s="9">
        <v>70.699999999999989</v>
      </c>
      <c r="AB72" s="9">
        <v>67.099999999999994</v>
      </c>
      <c r="AC72" s="9">
        <v>72.420000000000016</v>
      </c>
    </row>
    <row r="73" spans="25:29" ht="14.95" x14ac:dyDescent="0.3">
      <c r="Y73" s="1" t="s">
        <v>72</v>
      </c>
      <c r="Z73" s="9">
        <v>32.210000000000029</v>
      </c>
      <c r="AA73" s="9">
        <v>69.09999999999998</v>
      </c>
      <c r="AB73" s="9">
        <v>65.400000000000006</v>
      </c>
      <c r="AC73" s="9">
        <v>70.510000000000034</v>
      </c>
    </row>
    <row r="74" spans="25:29" ht="14.95" x14ac:dyDescent="0.3">
      <c r="Y74" s="1" t="s">
        <v>73</v>
      </c>
      <c r="Z74" s="9">
        <v>28.77999999999998</v>
      </c>
      <c r="AA74" s="9">
        <v>66.5</v>
      </c>
      <c r="AB74" s="9">
        <v>64.000000000000014</v>
      </c>
      <c r="AC74" s="9">
        <v>74.059999999999974</v>
      </c>
    </row>
    <row r="75" spans="25:29" ht="14.95" x14ac:dyDescent="0.3">
      <c r="Y75" s="1" t="s">
        <v>74</v>
      </c>
      <c r="Z75" s="9">
        <v>27.23</v>
      </c>
      <c r="AA75" s="9">
        <v>68.300000000000026</v>
      </c>
      <c r="AB75" s="9">
        <v>63.2</v>
      </c>
      <c r="AC75" s="9">
        <v>72.349999999999966</v>
      </c>
    </row>
    <row r="76" spans="25:29" ht="14.95" x14ac:dyDescent="0.3">
      <c r="Y76" s="1" t="s">
        <v>75</v>
      </c>
      <c r="Z76" s="9">
        <v>34.689999999999984</v>
      </c>
      <c r="AA76" s="9">
        <v>70.299999999999983</v>
      </c>
      <c r="AB76" s="9">
        <v>60.7</v>
      </c>
      <c r="AC76" s="9">
        <v>72.949999999999989</v>
      </c>
    </row>
    <row r="77" spans="25:29" ht="14.95" x14ac:dyDescent="0.3">
      <c r="Y77" s="1" t="s">
        <v>76</v>
      </c>
      <c r="Z77" s="9">
        <v>34.229999999999983</v>
      </c>
      <c r="AA77" s="9">
        <v>75.099999999999994</v>
      </c>
      <c r="AB77" s="9">
        <v>57.600000000000009</v>
      </c>
      <c r="AC77" s="9">
        <v>81.589999999999961</v>
      </c>
    </row>
    <row r="78" spans="25:29" ht="14.95" x14ac:dyDescent="0.3">
      <c r="Y78" s="1" t="s">
        <v>77</v>
      </c>
      <c r="Z78" s="9">
        <v>42.060000000000031</v>
      </c>
      <c r="AA78" s="9">
        <v>83.600000000000009</v>
      </c>
      <c r="AB78" s="9">
        <v>53.7</v>
      </c>
      <c r="AC78" s="9">
        <v>84.220000000000056</v>
      </c>
    </row>
    <row r="79" spans="25:29" ht="14.95" x14ac:dyDescent="0.3">
      <c r="Y79" s="1" t="s">
        <v>78</v>
      </c>
      <c r="Z79" s="9">
        <v>56.730000000000032</v>
      </c>
      <c r="AA79" s="9">
        <v>79.59999999999998</v>
      </c>
      <c r="AB79" s="9">
        <v>61.4</v>
      </c>
      <c r="AC79" s="9">
        <v>92.310000000000031</v>
      </c>
    </row>
    <row r="80" spans="25:29" ht="14.95" x14ac:dyDescent="0.3">
      <c r="Y80" s="1" t="s">
        <v>79</v>
      </c>
      <c r="Z80" s="9">
        <v>42.38</v>
      </c>
      <c r="AA80" s="9">
        <v>86.600000000000009</v>
      </c>
      <c r="AB80" s="9">
        <v>65.599999999999994</v>
      </c>
      <c r="AC80" s="9">
        <v>117.22</v>
      </c>
    </row>
    <row r="81" spans="25:29" ht="14.95" x14ac:dyDescent="0.3">
      <c r="Y81" s="1" t="s">
        <v>80</v>
      </c>
      <c r="Z81" s="9">
        <v>56.289999999999992</v>
      </c>
      <c r="AA81" s="9">
        <v>79.400000000000006</v>
      </c>
      <c r="AB81" s="11">
        <v>68</v>
      </c>
      <c r="AC81" s="9">
        <v>102.15</v>
      </c>
    </row>
    <row r="82" spans="25:29" ht="14.95" x14ac:dyDescent="0.3">
      <c r="Y82" s="1" t="s">
        <v>81</v>
      </c>
      <c r="Z82" s="9">
        <v>52.959999999999937</v>
      </c>
      <c r="AA82" s="9">
        <v>78.099999999999994</v>
      </c>
      <c r="AB82" s="9">
        <v>71.7</v>
      </c>
      <c r="AC82" s="9">
        <v>114.35</v>
      </c>
    </row>
    <row r="83" spans="25:29" ht="14.95" x14ac:dyDescent="0.3">
      <c r="Y83" s="1" t="s">
        <v>82</v>
      </c>
      <c r="Z83" s="9">
        <v>52.889999999999972</v>
      </c>
      <c r="AA83" s="9">
        <v>75.300000000000011</v>
      </c>
      <c r="AB83" s="9">
        <v>74.099999999999994</v>
      </c>
      <c r="AC83" s="9">
        <v>110.51</v>
      </c>
    </row>
    <row r="84" spans="25:29" ht="14.95" x14ac:dyDescent="0.3">
      <c r="Y84" s="1" t="s">
        <v>83</v>
      </c>
      <c r="Z84" s="9">
        <v>48.810000000000016</v>
      </c>
      <c r="AA84" s="9">
        <v>76.799999999999983</v>
      </c>
      <c r="AB84" s="9">
        <v>71.5</v>
      </c>
      <c r="AC84" s="9">
        <v>106.42</v>
      </c>
    </row>
    <row r="85" spans="25:29" ht="14.95" x14ac:dyDescent="0.3">
      <c r="Y85" s="1" t="s">
        <v>84</v>
      </c>
      <c r="Z85" s="9">
        <v>50.72999999999999</v>
      </c>
      <c r="AA85" s="9">
        <v>76.099999999999994</v>
      </c>
      <c r="AB85" s="9">
        <v>65.199999999999989</v>
      </c>
      <c r="AC85" s="9">
        <v>104.88</v>
      </c>
    </row>
    <row r="86" spans="25:29" ht="14.95" x14ac:dyDescent="0.3">
      <c r="Y86" s="1" t="s">
        <v>85</v>
      </c>
      <c r="Z86" s="9">
        <v>52.670000000000037</v>
      </c>
      <c r="AA86" s="9">
        <v>78.600000000000009</v>
      </c>
      <c r="AB86" s="9">
        <v>65.8</v>
      </c>
      <c r="AC86" s="9">
        <v>99.189999999999984</v>
      </c>
    </row>
    <row r="87" spans="25:29" ht="14.95" x14ac:dyDescent="0.3">
      <c r="Y87" s="1" t="s">
        <v>86</v>
      </c>
      <c r="Z87" s="9">
        <v>52.670000000000037</v>
      </c>
      <c r="AA87" s="9">
        <v>78.600000000000009</v>
      </c>
      <c r="AB87" s="9">
        <v>64.699999999999989</v>
      </c>
      <c r="AC87" s="9">
        <v>99.18</v>
      </c>
    </row>
    <row r="88" spans="25:29" ht="14.95" x14ac:dyDescent="0.3">
      <c r="Y88" s="1" t="s">
        <v>87</v>
      </c>
      <c r="Z88" s="9">
        <v>64.829999999999941</v>
      </c>
      <c r="AA88" s="1" t="s">
        <v>0</v>
      </c>
      <c r="AB88" s="9">
        <v>63.399999999999991</v>
      </c>
      <c r="AC88" s="1" t="s">
        <v>0</v>
      </c>
    </row>
    <row r="89" spans="25:29" ht="14.95" x14ac:dyDescent="0.3">
      <c r="Y89" s="1" t="s">
        <v>88</v>
      </c>
      <c r="Z89" s="9">
        <v>58.180000000000042</v>
      </c>
      <c r="AA89" s="9">
        <v>78.2</v>
      </c>
      <c r="AB89" s="9">
        <v>64.3</v>
      </c>
      <c r="AC89" s="9">
        <v>104.33</v>
      </c>
    </row>
    <row r="90" spans="25:29" ht="14.95" x14ac:dyDescent="0.3">
      <c r="Y90" s="1" t="s">
        <v>89</v>
      </c>
      <c r="Z90" s="9">
        <v>51.03</v>
      </c>
      <c r="AA90" s="9">
        <v>75.099999999999994</v>
      </c>
      <c r="AB90" s="9">
        <v>64.2</v>
      </c>
      <c r="AC90" s="9">
        <v>97.65000000000002</v>
      </c>
    </row>
    <row r="91" spans="25:29" ht="14.95" x14ac:dyDescent="0.3">
      <c r="Y91" s="1" t="s">
        <v>90</v>
      </c>
      <c r="Z91" s="9">
        <v>51.77999999999998</v>
      </c>
      <c r="AA91" s="9">
        <v>76.299999999999983</v>
      </c>
      <c r="AB91" s="9">
        <v>64.900000000000006</v>
      </c>
      <c r="AC91" s="9">
        <v>95.590000000000018</v>
      </c>
    </row>
    <row r="92" spans="25:29" ht="14.95" x14ac:dyDescent="0.3">
      <c r="Y92" s="1" t="s">
        <v>91</v>
      </c>
      <c r="Z92" s="9">
        <v>48.72999999999994</v>
      </c>
      <c r="AA92" s="9">
        <v>74.999999999999972</v>
      </c>
      <c r="AB92" s="9">
        <v>65.000000000000014</v>
      </c>
      <c r="AC92" s="9">
        <v>95.570000000000022</v>
      </c>
    </row>
    <row r="93" spans="25:29" ht="14.95" x14ac:dyDescent="0.3">
      <c r="Y93" s="1" t="s">
        <v>92</v>
      </c>
      <c r="Z93" s="9">
        <v>51.539999999999957</v>
      </c>
      <c r="AA93" s="9">
        <v>77.899999999999991</v>
      </c>
      <c r="AB93" s="9">
        <v>63.29999999999999</v>
      </c>
      <c r="AC93" s="9">
        <v>92.380000000000038</v>
      </c>
    </row>
    <row r="94" spans="25:29" ht="14.95" x14ac:dyDescent="0.3">
      <c r="Y94" s="1" t="s">
        <v>93</v>
      </c>
      <c r="Z94" s="9">
        <v>52.169999999999959</v>
      </c>
      <c r="AA94" s="9">
        <v>76.099999999999994</v>
      </c>
      <c r="AB94" s="9">
        <v>63.29999999999999</v>
      </c>
      <c r="AC94" s="9">
        <v>92.560000000000059</v>
      </c>
    </row>
    <row r="95" spans="25:29" ht="14.95" x14ac:dyDescent="0.3">
      <c r="Y95" s="1" t="s">
        <v>94</v>
      </c>
      <c r="Z95" s="9">
        <v>55.920000000000023</v>
      </c>
      <c r="AA95" s="9">
        <v>75.8</v>
      </c>
      <c r="AB95" s="9">
        <v>63.999999999999993</v>
      </c>
      <c r="AC95" s="9">
        <v>89.239999999999938</v>
      </c>
    </row>
    <row r="96" spans="25:29" ht="14.95" x14ac:dyDescent="0.3">
      <c r="Y96" s="1" t="s">
        <v>95</v>
      </c>
      <c r="Z96" s="9">
        <v>51.889999999999993</v>
      </c>
      <c r="AA96" s="1" t="s">
        <v>0</v>
      </c>
      <c r="AB96" s="11">
        <v>63</v>
      </c>
      <c r="AC96" s="9">
        <v>92.690000000000026</v>
      </c>
    </row>
    <row r="97" spans="25:29" ht="14.95" x14ac:dyDescent="0.3">
      <c r="Y97" s="1" t="s">
        <v>96</v>
      </c>
      <c r="Z97" s="9">
        <v>48.44</v>
      </c>
      <c r="AA97" s="9">
        <v>77.099999999999994</v>
      </c>
      <c r="AB97" s="9">
        <v>65.100000000000009</v>
      </c>
      <c r="AC97" s="9">
        <v>93.079999999999956</v>
      </c>
    </row>
    <row r="98" spans="25:29" ht="14.95" x14ac:dyDescent="0.3">
      <c r="Y98" s="1" t="s">
        <v>97</v>
      </c>
      <c r="Z98" s="9">
        <v>51.100000000000009</v>
      </c>
      <c r="AA98" s="9">
        <v>76.499999999999986</v>
      </c>
      <c r="AB98" s="1" t="s">
        <v>0</v>
      </c>
      <c r="AC98" s="9">
        <v>92.38</v>
      </c>
    </row>
    <row r="99" spans="25:29" ht="14.95" x14ac:dyDescent="0.3">
      <c r="Y99" s="1" t="s">
        <v>98</v>
      </c>
      <c r="Z99" s="9">
        <v>51.189999999999984</v>
      </c>
      <c r="AA99" s="9">
        <v>79.800000000000011</v>
      </c>
      <c r="AB99" s="9">
        <v>65.100000000000009</v>
      </c>
      <c r="AC99" s="9">
        <v>94.970000000000041</v>
      </c>
    </row>
    <row r="100" spans="25:29" ht="14.95" x14ac:dyDescent="0.3">
      <c r="Y100" s="1" t="s">
        <v>99</v>
      </c>
      <c r="Z100" s="9">
        <v>49.290000000000013</v>
      </c>
      <c r="AA100" s="9">
        <v>76.2</v>
      </c>
      <c r="AB100" s="9">
        <v>68.399999999999991</v>
      </c>
      <c r="AC100" s="9">
        <v>95.550000000000026</v>
      </c>
    </row>
    <row r="101" spans="25:29" ht="14.95" x14ac:dyDescent="0.3">
      <c r="Y101" s="1" t="s">
        <v>100</v>
      </c>
      <c r="Z101" s="9">
        <v>50.459999999999987</v>
      </c>
      <c r="AA101" s="9">
        <v>76.200000000000017</v>
      </c>
      <c r="AB101" s="9">
        <v>70.3</v>
      </c>
      <c r="AC101" s="9">
        <v>92.200000000000017</v>
      </c>
    </row>
    <row r="102" spans="25:29" ht="14.95" x14ac:dyDescent="0.3">
      <c r="Y102" s="1" t="s">
        <v>101</v>
      </c>
      <c r="Z102" s="9">
        <v>48.749999999999993</v>
      </c>
      <c r="AA102" s="9">
        <v>77.699999999999989</v>
      </c>
      <c r="AB102" s="9">
        <v>72.399999999999991</v>
      </c>
      <c r="AC102" s="9">
        <v>91.390000000000043</v>
      </c>
    </row>
    <row r="103" spans="25:29" ht="14.95" x14ac:dyDescent="0.3">
      <c r="Y103" s="1" t="s">
        <v>102</v>
      </c>
      <c r="Z103" s="9">
        <v>46.060000000000031</v>
      </c>
      <c r="AA103" s="9">
        <v>73.500000000000014</v>
      </c>
      <c r="AB103" s="9">
        <v>75.300000000000011</v>
      </c>
      <c r="AC103" s="11">
        <v>92</v>
      </c>
    </row>
    <row r="104" spans="25:29" ht="14.95" x14ac:dyDescent="0.3">
      <c r="Y104" s="1" t="s">
        <v>103</v>
      </c>
      <c r="Z104" s="9">
        <v>46.490000000000009</v>
      </c>
      <c r="AA104" s="9">
        <v>74.40000000000002</v>
      </c>
      <c r="AB104" s="9">
        <v>72.3</v>
      </c>
      <c r="AC104" s="9">
        <v>89.639999999999944</v>
      </c>
    </row>
    <row r="105" spans="25:29" ht="14.95" x14ac:dyDescent="0.3">
      <c r="Y105" s="1" t="s">
        <v>104</v>
      </c>
      <c r="Z105" s="9">
        <v>48.55</v>
      </c>
      <c r="AA105" s="9">
        <v>75.899999999999991</v>
      </c>
      <c r="AB105" s="9">
        <v>74.599999999999994</v>
      </c>
      <c r="AC105" s="9">
        <v>92.34999999999998</v>
      </c>
    </row>
    <row r="106" spans="25:29" ht="14.95" x14ac:dyDescent="0.3">
      <c r="Y106" s="1" t="s">
        <v>105</v>
      </c>
      <c r="Z106" s="9">
        <v>47.069999999999993</v>
      </c>
      <c r="AA106" s="9">
        <v>74.2</v>
      </c>
      <c r="AB106" s="9">
        <v>76.100000000000009</v>
      </c>
      <c r="AC106" s="9">
        <v>92.839999999999989</v>
      </c>
    </row>
    <row r="107" spans="25:29" ht="14.95" x14ac:dyDescent="0.3">
      <c r="Y107" s="1" t="s">
        <v>106</v>
      </c>
      <c r="Z107" s="9">
        <v>47.75000000000005</v>
      </c>
      <c r="AA107" s="9">
        <v>73.499999999999986</v>
      </c>
      <c r="AB107" s="9">
        <v>74.600000000000009</v>
      </c>
      <c r="AC107" s="9">
        <v>89.92</v>
      </c>
    </row>
    <row r="108" spans="25:29" ht="14.95" x14ac:dyDescent="0.3">
      <c r="Y108" s="1" t="s">
        <v>107</v>
      </c>
      <c r="Z108" s="9">
        <v>47.089999999999989</v>
      </c>
      <c r="AA108" s="9">
        <v>74.500000000000014</v>
      </c>
      <c r="AB108" s="9">
        <v>76.600000000000009</v>
      </c>
      <c r="AC108" s="9">
        <v>93.230000000000061</v>
      </c>
    </row>
    <row r="109" spans="25:29" ht="14.95" x14ac:dyDescent="0.3">
      <c r="Y109" s="1" t="s">
        <v>108</v>
      </c>
      <c r="Z109" s="9">
        <v>51.65000000000002</v>
      </c>
      <c r="AA109" s="9">
        <v>76.399999999999977</v>
      </c>
      <c r="AB109" s="9">
        <v>78.199999999999989</v>
      </c>
      <c r="AC109" s="9">
        <v>97.039999999999964</v>
      </c>
    </row>
    <row r="110" spans="25:29" ht="14.95" x14ac:dyDescent="0.3">
      <c r="Y110" s="1" t="s">
        <v>109</v>
      </c>
      <c r="Z110" s="9">
        <v>57.909999999999947</v>
      </c>
      <c r="AA110" s="9">
        <v>77.499999999999986</v>
      </c>
      <c r="AB110" s="9">
        <v>80.3</v>
      </c>
      <c r="AC110" s="9">
        <v>102.8</v>
      </c>
    </row>
    <row r="111" spans="25:29" ht="14.95" x14ac:dyDescent="0.3">
      <c r="Y111" s="1" t="s">
        <v>110</v>
      </c>
      <c r="Z111" s="9">
        <v>53.869999999999948</v>
      </c>
      <c r="AA111" s="9">
        <v>81.199999999999989</v>
      </c>
      <c r="AB111" s="9">
        <v>83.5</v>
      </c>
      <c r="AC111" s="9">
        <v>104.38000000000009</v>
      </c>
    </row>
    <row r="112" spans="25:29" ht="14.95" x14ac:dyDescent="0.3">
      <c r="Y112" s="1" t="s">
        <v>111</v>
      </c>
      <c r="Z112" s="9">
        <v>51.98</v>
      </c>
      <c r="AA112" s="9">
        <v>80.300000000000011</v>
      </c>
      <c r="AB112" s="9">
        <v>81.300000000000011</v>
      </c>
      <c r="AC112" s="9">
        <v>102.3</v>
      </c>
    </row>
    <row r="113" spans="25:29" ht="14.95" x14ac:dyDescent="0.3">
      <c r="Y113" s="1" t="s">
        <v>112</v>
      </c>
      <c r="Z113" s="1" t="s">
        <v>0</v>
      </c>
      <c r="AA113" s="9">
        <v>77.8</v>
      </c>
      <c r="AB113" s="9">
        <v>79.2</v>
      </c>
      <c r="AC113" s="9">
        <v>101.3100000000001</v>
      </c>
    </row>
    <row r="114" spans="25:29" ht="14.95" x14ac:dyDescent="0.3">
      <c r="Y114" s="1" t="s">
        <v>113</v>
      </c>
      <c r="Z114" s="9">
        <v>46.280000000000008</v>
      </c>
      <c r="AA114" s="9">
        <v>74.100000000000009</v>
      </c>
      <c r="AB114" s="9">
        <v>73.2</v>
      </c>
      <c r="AC114" s="9">
        <v>98.02</v>
      </c>
    </row>
    <row r="115" spans="25:29" ht="14.95" x14ac:dyDescent="0.3">
      <c r="Y115" s="1" t="s">
        <v>114</v>
      </c>
      <c r="Z115" s="9">
        <v>48.719999999999963</v>
      </c>
      <c r="AA115" s="9">
        <v>75.699999999999989</v>
      </c>
      <c r="AB115" s="9">
        <v>76.499999999999986</v>
      </c>
      <c r="AC115" s="9">
        <v>97.05</v>
      </c>
    </row>
    <row r="116" spans="25:29" ht="14.95" x14ac:dyDescent="0.3">
      <c r="Y116" s="1" t="s">
        <v>115</v>
      </c>
      <c r="Z116" s="9">
        <v>47.94</v>
      </c>
      <c r="AA116" s="9">
        <v>73.900000000000006</v>
      </c>
      <c r="AB116" s="9">
        <v>77.099999999999994</v>
      </c>
      <c r="AC116" s="9">
        <v>99.12</v>
      </c>
    </row>
    <row r="117" spans="25:29" ht="14.95" x14ac:dyDescent="0.3">
      <c r="Y117" s="1" t="s">
        <v>116</v>
      </c>
      <c r="Z117" s="9">
        <v>50.290000000000028</v>
      </c>
      <c r="AA117" s="9">
        <v>72.399999999999991</v>
      </c>
      <c r="AB117" s="9">
        <v>75.999999999999986</v>
      </c>
      <c r="AC117" s="9">
        <v>97.590000000000018</v>
      </c>
    </row>
    <row r="118" spans="25:29" ht="14.95" x14ac:dyDescent="0.3">
      <c r="Y118" s="1" t="s">
        <v>117</v>
      </c>
      <c r="Z118" s="9">
        <v>50.329999999999977</v>
      </c>
      <c r="AA118" s="9">
        <v>73.500000000000014</v>
      </c>
      <c r="AB118" s="9">
        <v>73.999999999999986</v>
      </c>
      <c r="AC118" s="9">
        <v>98.27</v>
      </c>
    </row>
    <row r="119" spans="25:29" ht="14.95" x14ac:dyDescent="0.3">
      <c r="Y119" s="1" t="s">
        <v>118</v>
      </c>
      <c r="Z119" s="9">
        <v>50.260000000000062</v>
      </c>
      <c r="AA119" s="9">
        <v>73.899999999999991</v>
      </c>
      <c r="AB119" s="9">
        <v>72.8</v>
      </c>
      <c r="AC119" s="9">
        <v>98.830000000000069</v>
      </c>
    </row>
    <row r="120" spans="25:29" ht="14.95" x14ac:dyDescent="0.3">
      <c r="Y120" s="1" t="s">
        <v>119</v>
      </c>
      <c r="Z120" s="9">
        <v>48.870000000000012</v>
      </c>
      <c r="AA120" s="11">
        <v>73</v>
      </c>
      <c r="AB120" s="9">
        <v>73.3</v>
      </c>
      <c r="AC120" s="9">
        <v>96.649999999999991</v>
      </c>
    </row>
    <row r="121" spans="25:29" ht="14.95" x14ac:dyDescent="0.3">
      <c r="Y121" s="1" t="s">
        <v>120</v>
      </c>
      <c r="Z121" s="9">
        <v>47.04999999999999</v>
      </c>
      <c r="AA121" s="9">
        <v>70.899999999999991</v>
      </c>
      <c r="AB121" s="9">
        <v>70.600000000000009</v>
      </c>
      <c r="AC121" s="9">
        <v>95.679999999999993</v>
      </c>
    </row>
    <row r="122" spans="25:29" ht="14.95" x14ac:dyDescent="0.3">
      <c r="Y122" s="1" t="s">
        <v>121</v>
      </c>
      <c r="Z122" s="9">
        <v>46.910000000000011</v>
      </c>
      <c r="AA122" s="9">
        <v>69.600000000000023</v>
      </c>
      <c r="AB122" s="9">
        <v>69.100000000000009</v>
      </c>
      <c r="AC122" s="9">
        <v>94.530000000000044</v>
      </c>
    </row>
    <row r="123" spans="25:29" ht="14.95" x14ac:dyDescent="0.3">
      <c r="Y123" s="1" t="s">
        <v>122</v>
      </c>
      <c r="Z123" s="9">
        <v>47.039999999999971</v>
      </c>
      <c r="AA123" s="9">
        <v>70.300000000000011</v>
      </c>
      <c r="AB123" s="9">
        <v>68.599999999999994</v>
      </c>
      <c r="AC123" s="9">
        <v>94.560000000000016</v>
      </c>
    </row>
    <row r="124" spans="25:29" ht="14.95" x14ac:dyDescent="0.3">
      <c r="Y124" s="1" t="s">
        <v>123</v>
      </c>
      <c r="Z124" s="9">
        <v>45.170000000000073</v>
      </c>
      <c r="AA124" s="9">
        <v>67.600000000000023</v>
      </c>
      <c r="AB124" s="9">
        <v>70.599999999999994</v>
      </c>
      <c r="AC124" s="9">
        <v>93.939999999999955</v>
      </c>
    </row>
    <row r="125" spans="25:29" ht="14.95" x14ac:dyDescent="0.3">
      <c r="Y125" s="1" t="s">
        <v>124</v>
      </c>
      <c r="Z125" s="9">
        <v>46.880000000000031</v>
      </c>
      <c r="AA125" s="9">
        <v>69.000000000000014</v>
      </c>
      <c r="AB125" s="9">
        <v>70.400000000000006</v>
      </c>
      <c r="AC125" s="9">
        <v>92.049999999999969</v>
      </c>
    </row>
    <row r="126" spans="25:29" ht="14.95" x14ac:dyDescent="0.3">
      <c r="Y126" s="1" t="s">
        <v>125</v>
      </c>
      <c r="Z126" s="9">
        <v>45.15000000000002</v>
      </c>
      <c r="AA126" s="9">
        <v>66.200000000000017</v>
      </c>
      <c r="AB126" s="9">
        <v>69.699999999999989</v>
      </c>
      <c r="AC126" s="9">
        <v>92.54000000000002</v>
      </c>
    </row>
    <row r="127" spans="25:29" ht="14.95" x14ac:dyDescent="0.3">
      <c r="Y127" s="1" t="s">
        <v>126</v>
      </c>
      <c r="Z127" s="9">
        <v>45.12</v>
      </c>
      <c r="AA127" s="9">
        <v>67.900000000000006</v>
      </c>
      <c r="AB127" s="11">
        <v>67</v>
      </c>
      <c r="AC127" s="9">
        <v>89.279999999999944</v>
      </c>
    </row>
    <row r="128" spans="25:29" ht="14.95" x14ac:dyDescent="0.3">
      <c r="Y128" s="1" t="s">
        <v>127</v>
      </c>
      <c r="Z128" s="9">
        <v>47.98</v>
      </c>
      <c r="AA128" s="9">
        <v>68.600000000000023</v>
      </c>
      <c r="AB128" s="9">
        <v>68.099999999999994</v>
      </c>
      <c r="AC128" s="9">
        <v>93.16</v>
      </c>
    </row>
    <row r="129" spans="25:29" ht="14.95" x14ac:dyDescent="0.3">
      <c r="Y129" s="1" t="s">
        <v>128</v>
      </c>
      <c r="Z129" s="9">
        <v>43.699999999999982</v>
      </c>
      <c r="AA129" s="9">
        <v>66.7</v>
      </c>
      <c r="AB129" s="9">
        <v>70.600000000000009</v>
      </c>
      <c r="AC129" s="9">
        <v>94.26</v>
      </c>
    </row>
    <row r="130" spans="25:29" ht="14.95" x14ac:dyDescent="0.3">
      <c r="Y130" s="1" t="s">
        <v>129</v>
      </c>
      <c r="Z130" s="9">
        <v>44.950000000000053</v>
      </c>
      <c r="AA130" s="9">
        <v>65.499999999999986</v>
      </c>
      <c r="AB130" s="9">
        <v>70.400000000000006</v>
      </c>
      <c r="AC130" s="9">
        <v>94.36</v>
      </c>
    </row>
    <row r="131" spans="25:29" ht="14.95" x14ac:dyDescent="0.3">
      <c r="Y131" s="1" t="s">
        <v>130</v>
      </c>
      <c r="Z131" s="9">
        <v>44.950000000000053</v>
      </c>
      <c r="AA131" s="9">
        <v>67.999999999999972</v>
      </c>
      <c r="AB131" s="9">
        <v>69.300000000000011</v>
      </c>
      <c r="AC131" s="9">
        <v>92.13</v>
      </c>
    </row>
    <row r="132" spans="25:29" ht="14.95" x14ac:dyDescent="0.3">
      <c r="Y132" s="1" t="s">
        <v>131</v>
      </c>
      <c r="Z132" s="9">
        <v>46.739999999999959</v>
      </c>
      <c r="AA132" s="9">
        <v>66.699999999999989</v>
      </c>
      <c r="AB132" s="9">
        <v>67.3</v>
      </c>
      <c r="AC132" s="9">
        <v>91.679999999999978</v>
      </c>
    </row>
    <row r="133" spans="25:29" ht="14.95" x14ac:dyDescent="0.3">
      <c r="Y133" s="1" t="s">
        <v>132</v>
      </c>
      <c r="Z133" s="9">
        <v>48.419999999999987</v>
      </c>
      <c r="AA133" s="9">
        <v>66.900000000000006</v>
      </c>
      <c r="AB133" s="9">
        <v>67.5</v>
      </c>
      <c r="AC133" s="9">
        <v>93.860000000000056</v>
      </c>
    </row>
    <row r="134" spans="25:29" ht="14.95" x14ac:dyDescent="0.3">
      <c r="Y134" s="1" t="s">
        <v>133</v>
      </c>
      <c r="Z134" s="9">
        <v>46.940000000000033</v>
      </c>
      <c r="AA134" s="9">
        <v>69.200000000000017</v>
      </c>
      <c r="AB134" s="9">
        <v>68.300000000000011</v>
      </c>
      <c r="AC134" s="9">
        <v>93.319999999999979</v>
      </c>
    </row>
    <row r="135" spans="25:29" ht="14.95" x14ac:dyDescent="0.3">
      <c r="Y135" s="1" t="s">
        <v>134</v>
      </c>
      <c r="Z135" s="9">
        <v>50.990000000000038</v>
      </c>
      <c r="AA135" s="9">
        <v>72.2</v>
      </c>
      <c r="AB135" s="11">
        <v>67</v>
      </c>
      <c r="AC135" s="9">
        <v>93.40000000000002</v>
      </c>
    </row>
    <row r="136" spans="25:29" ht="14.95" x14ac:dyDescent="0.3">
      <c r="Y136" s="1" t="s">
        <v>135</v>
      </c>
      <c r="Z136" s="9">
        <v>52.239999999999966</v>
      </c>
      <c r="AA136" s="9">
        <v>74.400000000000006</v>
      </c>
      <c r="AB136" s="9">
        <v>68.600000000000009</v>
      </c>
      <c r="AC136" s="9">
        <v>92.480000000000032</v>
      </c>
    </row>
    <row r="137" spans="25:29" ht="14.95" x14ac:dyDescent="0.3">
      <c r="Y137" s="1" t="s">
        <v>136</v>
      </c>
      <c r="Z137" s="9">
        <v>52.890000000000008</v>
      </c>
      <c r="AA137" s="9">
        <v>73.2</v>
      </c>
      <c r="AB137" s="9">
        <v>68.599999999999994</v>
      </c>
      <c r="AC137" s="9">
        <v>93.679999999999978</v>
      </c>
    </row>
    <row r="138" spans="25:29" ht="14.95" x14ac:dyDescent="0.3">
      <c r="Y138" s="1" t="s">
        <v>137</v>
      </c>
      <c r="Z138" s="9">
        <v>50.88</v>
      </c>
      <c r="AA138" s="9">
        <v>74.600000000000023</v>
      </c>
      <c r="AB138" s="9">
        <v>68.199999999999989</v>
      </c>
      <c r="AC138" s="9">
        <v>95.419999999999973</v>
      </c>
    </row>
    <row r="139" spans="25:29" ht="14.95" x14ac:dyDescent="0.3">
      <c r="Y139" s="1" t="s">
        <v>138</v>
      </c>
      <c r="Z139" s="9">
        <v>46.910000000000011</v>
      </c>
      <c r="AA139" s="9">
        <v>72.499999999999986</v>
      </c>
      <c r="AB139" s="9">
        <v>65.199999999999989</v>
      </c>
      <c r="AC139" s="9">
        <v>91.549999999999983</v>
      </c>
    </row>
    <row r="140" spans="25:29" ht="14.95" x14ac:dyDescent="0.3">
      <c r="Y140" s="1" t="s">
        <v>139</v>
      </c>
      <c r="Z140" s="9">
        <v>49.210000000000022</v>
      </c>
      <c r="AA140" s="9">
        <v>80.100000000000023</v>
      </c>
      <c r="AB140" s="9">
        <v>68.100000000000009</v>
      </c>
      <c r="AC140" s="9">
        <v>91.199999999999989</v>
      </c>
    </row>
    <row r="141" spans="25:29" ht="14.95" x14ac:dyDescent="0.3">
      <c r="Y141" s="1" t="s">
        <v>140</v>
      </c>
      <c r="Z141" s="9">
        <v>46.579999999999977</v>
      </c>
      <c r="AA141" s="9">
        <v>78.100000000000009</v>
      </c>
      <c r="AB141" s="9">
        <v>69.099999999999994</v>
      </c>
      <c r="AC141" s="9">
        <v>92.42000000000003</v>
      </c>
    </row>
    <row r="142" spans="25:29" ht="14.95" x14ac:dyDescent="0.3">
      <c r="Y142" s="1" t="s">
        <v>141</v>
      </c>
      <c r="Z142" s="9">
        <v>46.579999999999977</v>
      </c>
      <c r="AA142" s="9">
        <v>79.100000000000009</v>
      </c>
      <c r="AB142" s="9">
        <v>69.599999999999994</v>
      </c>
      <c r="AC142" s="9">
        <v>91.780000000000058</v>
      </c>
    </row>
    <row r="143" spans="25:29" ht="14.95" x14ac:dyDescent="0.3">
      <c r="Y143" s="1" t="s">
        <v>142</v>
      </c>
      <c r="Z143" s="9">
        <v>48.480000000000032</v>
      </c>
      <c r="AA143" s="9">
        <v>80.59999999999998</v>
      </c>
      <c r="AB143" s="9">
        <v>72.099999999999994</v>
      </c>
      <c r="AC143" s="9">
        <v>92.74</v>
      </c>
    </row>
    <row r="144" spans="25:29" ht="14.95" x14ac:dyDescent="0.3">
      <c r="Y144" s="1" t="s">
        <v>143</v>
      </c>
      <c r="Z144" s="9">
        <v>50.870000000000061</v>
      </c>
      <c r="AA144" s="9">
        <v>81.499999999999972</v>
      </c>
      <c r="AB144" s="9">
        <v>75.800000000000011</v>
      </c>
      <c r="AC144" s="9">
        <v>89.97999999999999</v>
      </c>
    </row>
    <row r="145" spans="25:29" ht="14.95" x14ac:dyDescent="0.3">
      <c r="Y145" s="1" t="s">
        <v>144</v>
      </c>
      <c r="Z145" s="9">
        <v>48.909999999999968</v>
      </c>
      <c r="AA145" s="9">
        <v>81.3</v>
      </c>
      <c r="AB145" s="9">
        <v>74.400000000000006</v>
      </c>
      <c r="AC145" s="9">
        <v>92.880000000000024</v>
      </c>
    </row>
    <row r="146" spans="25:29" ht="14.95" x14ac:dyDescent="0.3">
      <c r="Y146" s="1" t="s">
        <v>145</v>
      </c>
      <c r="Z146" s="9">
        <v>47.77</v>
      </c>
      <c r="AA146" s="9">
        <v>81.500000000000014</v>
      </c>
      <c r="AB146" s="9">
        <v>74.2</v>
      </c>
      <c r="AC146" s="9">
        <v>90.7</v>
      </c>
    </row>
    <row r="147" spans="25:29" ht="14.95" x14ac:dyDescent="0.3">
      <c r="Y147" s="1" t="s">
        <v>146</v>
      </c>
      <c r="Z147" s="9">
        <v>52.430000000000021</v>
      </c>
      <c r="AA147" s="9">
        <v>82.500000000000014</v>
      </c>
      <c r="AB147" s="9">
        <v>74.599999999999994</v>
      </c>
      <c r="AC147" s="9">
        <v>92.569999999999951</v>
      </c>
    </row>
    <row r="148" spans="25:29" ht="14.95" x14ac:dyDescent="0.3">
      <c r="Y148" s="1" t="s">
        <v>147</v>
      </c>
      <c r="Z148" s="9">
        <v>53.350000000000009</v>
      </c>
      <c r="AA148" s="9">
        <v>85.300000000000026</v>
      </c>
      <c r="AB148" s="9">
        <v>79.900000000000006</v>
      </c>
      <c r="AC148" s="9">
        <v>94.729999999999976</v>
      </c>
    </row>
    <row r="149" spans="25:29" ht="14.95" x14ac:dyDescent="0.3">
      <c r="Y149" s="1" t="s">
        <v>148</v>
      </c>
      <c r="Z149" s="9">
        <v>54.150000000000013</v>
      </c>
      <c r="AA149" s="9">
        <v>82.500000000000014</v>
      </c>
      <c r="AB149" s="9">
        <v>79.8</v>
      </c>
      <c r="AC149" s="9">
        <v>94.009999999999977</v>
      </c>
    </row>
    <row r="150" spans="25:29" ht="14.95" x14ac:dyDescent="0.3">
      <c r="Y150" s="1" t="s">
        <v>149</v>
      </c>
      <c r="Z150" s="9">
        <v>56.360000000000007</v>
      </c>
      <c r="AA150" s="9">
        <v>82.699999999999974</v>
      </c>
      <c r="AB150" s="9">
        <v>79.399999999999991</v>
      </c>
      <c r="AC150" s="9">
        <v>95.56</v>
      </c>
    </row>
    <row r="151" spans="25:29" ht="14.95" x14ac:dyDescent="0.3">
      <c r="Y151" s="1" t="s">
        <v>150</v>
      </c>
      <c r="Z151" s="9">
        <v>54.679999999999971</v>
      </c>
      <c r="AA151" s="9">
        <v>81.299999999999969</v>
      </c>
      <c r="AB151" s="9">
        <v>78.100000000000009</v>
      </c>
      <c r="AC151" s="9">
        <v>99.12</v>
      </c>
    </row>
    <row r="152" spans="25:29" ht="14.95" x14ac:dyDescent="0.3">
      <c r="Y152" s="1" t="s">
        <v>151</v>
      </c>
      <c r="Z152" s="9">
        <v>54.639999999999979</v>
      </c>
      <c r="AA152" s="9">
        <v>82.499999999999972</v>
      </c>
      <c r="AB152" s="9">
        <v>76.8</v>
      </c>
      <c r="AC152" s="9">
        <v>100.22</v>
      </c>
    </row>
    <row r="153" spans="25:29" ht="14.95" x14ac:dyDescent="0.3">
      <c r="Y153" s="1" t="s">
        <v>152</v>
      </c>
      <c r="Z153" s="9">
        <v>51.690000000000012</v>
      </c>
      <c r="AA153" s="9">
        <v>78.899999999999991</v>
      </c>
      <c r="AB153" s="9">
        <v>76.8</v>
      </c>
      <c r="AC153" s="9">
        <v>99.29</v>
      </c>
    </row>
    <row r="154" spans="25:29" ht="14.95" x14ac:dyDescent="0.3">
      <c r="Y154" s="1" t="s">
        <v>153</v>
      </c>
      <c r="Z154" s="9">
        <v>51.060000000000016</v>
      </c>
      <c r="AA154" s="9">
        <v>77.799999999999983</v>
      </c>
      <c r="AB154" s="9">
        <v>75.899999999999991</v>
      </c>
      <c r="AC154" s="9">
        <v>96.560000000000031</v>
      </c>
    </row>
    <row r="155" spans="25:29" ht="14.95" x14ac:dyDescent="0.3">
      <c r="Y155" s="1" t="s">
        <v>154</v>
      </c>
      <c r="Z155" s="9">
        <v>49.980000000000047</v>
      </c>
      <c r="AA155" s="9">
        <v>79.499999999999972</v>
      </c>
      <c r="AB155" s="9">
        <v>75.5</v>
      </c>
      <c r="AC155" s="9">
        <v>95.109999999999985</v>
      </c>
    </row>
    <row r="156" spans="25:29" ht="14.95" x14ac:dyDescent="0.3">
      <c r="Y156" s="1" t="s">
        <v>155</v>
      </c>
      <c r="Z156" s="9">
        <v>47.949999999999982</v>
      </c>
      <c r="AA156" s="11">
        <v>77</v>
      </c>
      <c r="AB156" s="9">
        <v>75.500000000000014</v>
      </c>
      <c r="AC156" s="9">
        <v>94.599999999999966</v>
      </c>
    </row>
    <row r="157" spans="25:29" ht="14.95" x14ac:dyDescent="0.3">
      <c r="Y157" s="1" t="s">
        <v>156</v>
      </c>
      <c r="Z157" s="9">
        <v>46.460000000000043</v>
      </c>
      <c r="AA157" s="11">
        <v>77</v>
      </c>
      <c r="AB157" s="9">
        <v>74.5</v>
      </c>
      <c r="AC157" s="9">
        <v>92.589999999999989</v>
      </c>
    </row>
    <row r="158" spans="25:29" ht="14.95" x14ac:dyDescent="0.3">
      <c r="Y158" s="1" t="s">
        <v>157</v>
      </c>
      <c r="Z158" s="9">
        <v>48.429999999999971</v>
      </c>
      <c r="AA158" s="9">
        <v>77.100000000000009</v>
      </c>
      <c r="AB158" s="9">
        <v>73.100000000000009</v>
      </c>
      <c r="AC158" s="9">
        <v>92.309999999999931</v>
      </c>
    </row>
    <row r="159" spans="25:29" ht="14.95" x14ac:dyDescent="0.3">
      <c r="Y159" s="1" t="s">
        <v>158</v>
      </c>
      <c r="Z159" s="9">
        <v>45.15000000000002</v>
      </c>
      <c r="AA159" s="9">
        <v>76.600000000000023</v>
      </c>
      <c r="AB159" s="9">
        <v>74.000000000000014</v>
      </c>
      <c r="AC159" s="9">
        <v>93.720000000000027</v>
      </c>
    </row>
    <row r="160" spans="25:29" ht="14.95" x14ac:dyDescent="0.3">
      <c r="Y160" s="1" t="s">
        <v>159</v>
      </c>
      <c r="Z160" s="9">
        <v>42.940000000000033</v>
      </c>
      <c r="AA160" s="9">
        <v>75.2</v>
      </c>
      <c r="AB160" s="9">
        <v>73.3</v>
      </c>
      <c r="AC160" s="9">
        <v>93.05000000000004</v>
      </c>
    </row>
    <row r="161" spans="25:29" ht="14.95" x14ac:dyDescent="0.3">
      <c r="Y161" s="1" t="s">
        <v>160</v>
      </c>
      <c r="Z161" s="9">
        <v>41.689999999999962</v>
      </c>
      <c r="AA161" s="9">
        <v>73.099999999999994</v>
      </c>
      <c r="AB161" s="9">
        <v>73.400000000000006</v>
      </c>
      <c r="AC161" s="9">
        <v>90.820000000000036</v>
      </c>
    </row>
    <row r="162" spans="25:29" ht="14.95" x14ac:dyDescent="0.3">
      <c r="Y162" s="1" t="s">
        <v>161</v>
      </c>
      <c r="Z162" s="9">
        <v>53.420000000000023</v>
      </c>
      <c r="AA162" s="9">
        <v>74.999999999999972</v>
      </c>
      <c r="AB162" s="9">
        <v>74.100000000000009</v>
      </c>
      <c r="AC162" s="9">
        <v>91.82000000000005</v>
      </c>
    </row>
    <row r="163" spans="25:29" ht="14.95" x14ac:dyDescent="0.3">
      <c r="Y163" s="1" t="s">
        <v>162</v>
      </c>
      <c r="Z163" s="9">
        <v>51.710000000000058</v>
      </c>
      <c r="AA163" s="9">
        <v>72.300000000000011</v>
      </c>
      <c r="AB163" s="9">
        <v>75.3</v>
      </c>
      <c r="AC163" s="9">
        <v>91.84000000000006</v>
      </c>
    </row>
    <row r="164" spans="25:29" ht="14.95" x14ac:dyDescent="0.3">
      <c r="Y164" s="1" t="s">
        <v>163</v>
      </c>
      <c r="Z164" s="9">
        <v>48.579999999999977</v>
      </c>
      <c r="AA164" s="9">
        <v>71.600000000000023</v>
      </c>
      <c r="AB164" s="9">
        <v>71.7</v>
      </c>
      <c r="AC164" s="9">
        <v>90.890000000000043</v>
      </c>
    </row>
    <row r="165" spans="25:29" ht="14.95" x14ac:dyDescent="0.3">
      <c r="Y165" s="1" t="s">
        <v>164</v>
      </c>
      <c r="Z165" s="9">
        <v>51.2</v>
      </c>
      <c r="AA165" s="9">
        <v>73.2</v>
      </c>
      <c r="AB165" s="9">
        <v>72.600000000000009</v>
      </c>
      <c r="AC165" s="9">
        <v>90.930000000000049</v>
      </c>
    </row>
    <row r="166" spans="25:29" ht="14.95" x14ac:dyDescent="0.3">
      <c r="Y166" s="1" t="s">
        <v>165</v>
      </c>
      <c r="Z166" s="9">
        <v>52.21</v>
      </c>
      <c r="AA166" s="9">
        <v>71.09999999999998</v>
      </c>
      <c r="AB166" s="11">
        <v>72</v>
      </c>
      <c r="AC166" s="9">
        <v>91.05999999999996</v>
      </c>
    </row>
    <row r="167" spans="25:29" ht="14.95" x14ac:dyDescent="0.3">
      <c r="Y167" s="1" t="s">
        <v>166</v>
      </c>
      <c r="Z167" s="9">
        <v>52.049999999999983</v>
      </c>
      <c r="AA167" s="9">
        <v>73.400000000000006</v>
      </c>
      <c r="AB167" s="9">
        <v>72.500000000000014</v>
      </c>
      <c r="AC167" s="9">
        <v>90.11</v>
      </c>
    </row>
    <row r="168" spans="25:29" ht="14.95" x14ac:dyDescent="0.3">
      <c r="Y168" s="1" t="s">
        <v>167</v>
      </c>
      <c r="Z168" s="9">
        <v>51.65000000000002</v>
      </c>
      <c r="AA168" s="9">
        <v>73.200000000000017</v>
      </c>
      <c r="AB168" s="9">
        <v>72.500000000000014</v>
      </c>
      <c r="AC168" s="9">
        <v>90.159999999999968</v>
      </c>
    </row>
    <row r="169" spans="25:29" ht="14.95" x14ac:dyDescent="0.3">
      <c r="Y169" s="1" t="s">
        <v>168</v>
      </c>
      <c r="Z169" s="9">
        <v>55.800000000000033</v>
      </c>
      <c r="AA169" s="9">
        <v>77.700000000000017</v>
      </c>
      <c r="AB169" s="9">
        <v>72.600000000000009</v>
      </c>
      <c r="AC169" s="9">
        <v>90.739999999999952</v>
      </c>
    </row>
    <row r="170" spans="25:29" ht="14.95" x14ac:dyDescent="0.3">
      <c r="Y170" s="1" t="s">
        <v>169</v>
      </c>
      <c r="Z170" s="9">
        <v>55.80999999999996</v>
      </c>
      <c r="AA170" s="9">
        <v>74.600000000000023</v>
      </c>
      <c r="AB170" s="9">
        <v>72.899999999999991</v>
      </c>
      <c r="AC170" s="9">
        <v>91.740000000000023</v>
      </c>
    </row>
    <row r="171" spans="25:29" ht="14.95" x14ac:dyDescent="0.3">
      <c r="Y171" s="1" t="s">
        <v>170</v>
      </c>
      <c r="Z171" s="9">
        <v>55.250000000000021</v>
      </c>
      <c r="AA171" s="9">
        <v>76.600000000000023</v>
      </c>
      <c r="AB171" s="9">
        <v>73.699999999999989</v>
      </c>
      <c r="AC171" s="9">
        <v>91.810000000000031</v>
      </c>
    </row>
    <row r="172" spans="25:29" ht="14.95" x14ac:dyDescent="0.3">
      <c r="Y172" s="1" t="s">
        <v>171</v>
      </c>
      <c r="Z172" s="9">
        <v>56.549999999999969</v>
      </c>
      <c r="AA172" s="9">
        <v>81.499999999999972</v>
      </c>
      <c r="AB172" s="9">
        <v>74.300000000000011</v>
      </c>
      <c r="AC172" s="9">
        <v>93.139999999999958</v>
      </c>
    </row>
    <row r="173" spans="25:29" ht="14.95" x14ac:dyDescent="0.3">
      <c r="Y173" s="1" t="s">
        <v>172</v>
      </c>
      <c r="Z173" s="9">
        <v>57.059999999999967</v>
      </c>
      <c r="AA173" s="9">
        <v>80.399999999999977</v>
      </c>
      <c r="AB173" s="9">
        <v>73.900000000000006</v>
      </c>
      <c r="AC173" s="9">
        <v>94.839999999999947</v>
      </c>
    </row>
    <row r="174" spans="25:29" ht="14.95" x14ac:dyDescent="0.3">
      <c r="Y174" s="1" t="s">
        <v>173</v>
      </c>
      <c r="Z174" s="9">
        <v>55.819999999999943</v>
      </c>
      <c r="AA174" s="9">
        <v>79.2</v>
      </c>
      <c r="AB174" s="9">
        <v>75.200000000000017</v>
      </c>
      <c r="AC174" s="9">
        <v>95.699999999999989</v>
      </c>
    </row>
    <row r="175" spans="25:29" ht="14.95" x14ac:dyDescent="0.3">
      <c r="Y175" s="1" t="s">
        <v>174</v>
      </c>
      <c r="Z175" s="9">
        <v>54.290000000000028</v>
      </c>
      <c r="AA175" s="9">
        <v>78.400000000000006</v>
      </c>
      <c r="AB175" s="9">
        <v>75.7</v>
      </c>
      <c r="AC175" s="9">
        <v>96.029999999999973</v>
      </c>
    </row>
    <row r="176" spans="25:29" ht="14.95" x14ac:dyDescent="0.3">
      <c r="Y176" s="1" t="s">
        <v>175</v>
      </c>
      <c r="Z176" s="9">
        <v>53.590000000000018</v>
      </c>
      <c r="AA176" s="9">
        <v>78.500000000000014</v>
      </c>
      <c r="AB176" s="9">
        <v>75.000000000000014</v>
      </c>
      <c r="AC176" s="9">
        <v>94.689999999999984</v>
      </c>
    </row>
    <row r="177" spans="25:29" ht="14.95" x14ac:dyDescent="0.3">
      <c r="Y177" s="1" t="s">
        <v>176</v>
      </c>
      <c r="Z177" s="9">
        <v>55.740000000000038</v>
      </c>
      <c r="AA177" s="9">
        <v>77.400000000000006</v>
      </c>
      <c r="AB177" s="9">
        <v>75.3</v>
      </c>
      <c r="AC177" s="9">
        <v>95.85</v>
      </c>
    </row>
    <row r="178" spans="25:29" ht="14.95" x14ac:dyDescent="0.3">
      <c r="Y178" s="1" t="s">
        <v>177</v>
      </c>
      <c r="Z178" s="9">
        <v>55.160000000000011</v>
      </c>
      <c r="AA178" s="9">
        <v>78.2</v>
      </c>
      <c r="AB178" s="9">
        <v>74.900000000000006</v>
      </c>
      <c r="AC178" s="9">
        <v>95.860000000000014</v>
      </c>
    </row>
    <row r="179" spans="25:29" ht="14.95" x14ac:dyDescent="0.3">
      <c r="Y179" s="1" t="s">
        <v>178</v>
      </c>
      <c r="Z179" s="9">
        <v>58.259999999999977</v>
      </c>
      <c r="AA179" s="9">
        <v>78.499999999999986</v>
      </c>
      <c r="AB179" s="9">
        <v>75.299999999999983</v>
      </c>
      <c r="AC179" s="9">
        <v>97.66</v>
      </c>
    </row>
    <row r="180" spans="25:29" ht="14.95" x14ac:dyDescent="0.3">
      <c r="Y180" s="1" t="s">
        <v>179</v>
      </c>
      <c r="Z180" s="9">
        <v>62.580000000000027</v>
      </c>
      <c r="AA180" s="9">
        <v>78.500000000000014</v>
      </c>
      <c r="AB180" s="9">
        <v>75.899999999999991</v>
      </c>
      <c r="AC180" s="9">
        <v>95.98</v>
      </c>
    </row>
    <row r="181" spans="25:29" ht="14.95" x14ac:dyDescent="0.3">
      <c r="Y181" s="1" t="s">
        <v>180</v>
      </c>
      <c r="Z181" s="9">
        <v>57.429999999999957</v>
      </c>
      <c r="AA181" s="9">
        <v>76.099999999999994</v>
      </c>
      <c r="AB181" s="9">
        <v>75.900000000000006</v>
      </c>
      <c r="AC181" s="9">
        <v>95.699999999999989</v>
      </c>
    </row>
    <row r="182" spans="25:29" ht="14.95" x14ac:dyDescent="0.3">
      <c r="Y182" s="1" t="s">
        <v>181</v>
      </c>
      <c r="Z182" s="9">
        <v>61.169999999999987</v>
      </c>
      <c r="AA182" s="9">
        <v>78.40000000000002</v>
      </c>
      <c r="AB182" s="9">
        <v>73.100000000000009</v>
      </c>
      <c r="AC182" s="9">
        <v>93.679999999999978</v>
      </c>
    </row>
    <row r="183" spans="25:29" ht="14.95" x14ac:dyDescent="0.3">
      <c r="Y183" s="1" t="s">
        <v>182</v>
      </c>
      <c r="Z183" s="9">
        <v>61.169999999999987</v>
      </c>
      <c r="AA183" s="9">
        <v>79.300000000000011</v>
      </c>
      <c r="AB183" s="9">
        <v>74.400000000000006</v>
      </c>
      <c r="AC183" s="9">
        <v>96.95</v>
      </c>
    </row>
    <row r="184" spans="25:29" ht="14.95" x14ac:dyDescent="0.3">
      <c r="Y184" s="1" t="s">
        <v>183</v>
      </c>
      <c r="Z184" s="9">
        <v>62.219999999999978</v>
      </c>
      <c r="AA184" s="9">
        <v>81.2</v>
      </c>
      <c r="AB184" s="9">
        <v>74.8</v>
      </c>
      <c r="AC184" s="9">
        <v>97.909999999999982</v>
      </c>
    </row>
    <row r="185" spans="25:29" ht="14.95" x14ac:dyDescent="0.3">
      <c r="Y185" s="1" t="s">
        <v>184</v>
      </c>
      <c r="Z185" s="9">
        <v>60.02000000000001</v>
      </c>
      <c r="AA185" s="9">
        <v>77.40000000000002</v>
      </c>
      <c r="AB185" s="9">
        <v>76.299999999999983</v>
      </c>
      <c r="AC185" s="9">
        <v>97.240000000000038</v>
      </c>
    </row>
    <row r="186" spans="25:29" ht="14.95" x14ac:dyDescent="0.3">
      <c r="Y186" s="1" t="s">
        <v>185</v>
      </c>
      <c r="Z186" s="9">
        <v>57.29000000000002</v>
      </c>
      <c r="AA186" s="9">
        <v>75.499999999999986</v>
      </c>
      <c r="AB186" s="9">
        <v>74.500000000000014</v>
      </c>
      <c r="AC186" s="9">
        <v>94.8</v>
      </c>
    </row>
    <row r="187" spans="25:29" ht="14.95" x14ac:dyDescent="0.3">
      <c r="Y187" s="1" t="s">
        <v>186</v>
      </c>
      <c r="Z187" s="9">
        <v>56.500000000000043</v>
      </c>
      <c r="AA187" s="9">
        <v>73.299999999999983</v>
      </c>
      <c r="AB187" s="9">
        <v>73.900000000000006</v>
      </c>
      <c r="AC187" s="9">
        <v>93.659999999999982</v>
      </c>
    </row>
    <row r="188" spans="25:29" ht="14.95" x14ac:dyDescent="0.3">
      <c r="Y188" s="1" t="s">
        <v>187</v>
      </c>
      <c r="Z188" s="9">
        <v>55.349999999999973</v>
      </c>
      <c r="AA188" s="9">
        <v>71.599999999999994</v>
      </c>
      <c r="AB188" s="9">
        <v>74.3</v>
      </c>
      <c r="AC188" s="9">
        <v>92.199999999999974</v>
      </c>
    </row>
    <row r="189" spans="25:29" ht="14.95" x14ac:dyDescent="0.3">
      <c r="Y189" s="1" t="s">
        <v>188</v>
      </c>
      <c r="Z189" s="9">
        <v>52.910000000000053</v>
      </c>
      <c r="AA189" s="9">
        <v>71.799999999999969</v>
      </c>
      <c r="AB189" s="9">
        <v>73.2</v>
      </c>
      <c r="AC189" s="9">
        <v>89.759999999999977</v>
      </c>
    </row>
    <row r="190" spans="25:29" ht="14.95" x14ac:dyDescent="0.3">
      <c r="Y190" s="1" t="s">
        <v>189</v>
      </c>
      <c r="Z190" s="9">
        <v>50.159999999999982</v>
      </c>
      <c r="AA190" s="9">
        <v>70.000000000000014</v>
      </c>
      <c r="AB190" s="9">
        <v>71.599999999999994</v>
      </c>
      <c r="AC190" s="9">
        <v>89.56</v>
      </c>
    </row>
    <row r="191" spans="25:29" ht="14.95" x14ac:dyDescent="0.3">
      <c r="Y191" s="1" t="s">
        <v>190</v>
      </c>
      <c r="Z191" s="9">
        <v>47.909999999999982</v>
      </c>
      <c r="AA191" s="9">
        <v>67.100000000000009</v>
      </c>
      <c r="AB191" s="9">
        <v>71.899999999999991</v>
      </c>
      <c r="AC191" s="9">
        <v>87.119999999999948</v>
      </c>
    </row>
    <row r="192" spans="25:29" ht="14.95" x14ac:dyDescent="0.3">
      <c r="Y192" s="1" t="s">
        <v>191</v>
      </c>
      <c r="Z192" s="9">
        <v>50.870000000000019</v>
      </c>
      <c r="AA192" s="9">
        <v>69.7</v>
      </c>
      <c r="AB192" s="9">
        <v>72.300000000000011</v>
      </c>
      <c r="AC192" s="9">
        <v>83.65</v>
      </c>
    </row>
    <row r="193" spans="25:29" ht="14.95" x14ac:dyDescent="0.3">
      <c r="Y193" s="1" t="s">
        <v>192</v>
      </c>
      <c r="Z193" s="9">
        <v>50.069999999999972</v>
      </c>
      <c r="AA193" s="9">
        <v>67.300000000000011</v>
      </c>
      <c r="AB193" s="9">
        <v>72.300000000000011</v>
      </c>
      <c r="AC193" s="9">
        <v>87.019999999999968</v>
      </c>
    </row>
    <row r="194" spans="25:29" ht="14.95" x14ac:dyDescent="0.3">
      <c r="Y194" s="1" t="s">
        <v>193</v>
      </c>
      <c r="Z194" s="9">
        <v>52.459999999999987</v>
      </c>
      <c r="AA194" s="9">
        <v>69.100000000000023</v>
      </c>
      <c r="AB194" s="9">
        <v>72.2</v>
      </c>
      <c r="AC194" s="9">
        <v>85.259999999999977</v>
      </c>
    </row>
    <row r="195" spans="25:29" ht="14.95" x14ac:dyDescent="0.3">
      <c r="Y195" s="1" t="s">
        <v>194</v>
      </c>
      <c r="Z195" s="9">
        <v>53.41</v>
      </c>
      <c r="AA195" s="9">
        <v>67.09999999999998</v>
      </c>
      <c r="AB195" s="9">
        <v>71.7</v>
      </c>
      <c r="AC195" s="9">
        <v>85.970000000000056</v>
      </c>
    </row>
    <row r="196" spans="25:29" ht="14.95" x14ac:dyDescent="0.3">
      <c r="Y196" s="1" t="s">
        <v>195</v>
      </c>
      <c r="Z196" s="9">
        <v>54.090000000000018</v>
      </c>
      <c r="AA196" s="9">
        <v>71.499999999999986</v>
      </c>
      <c r="AB196" s="9">
        <v>71.599999999999994</v>
      </c>
      <c r="AC196" s="9">
        <v>86.57999999999997</v>
      </c>
    </row>
    <row r="197" spans="25:29" ht="14.95" x14ac:dyDescent="0.3">
      <c r="Y197" s="1" t="s">
        <v>196</v>
      </c>
      <c r="Z197" s="9">
        <v>55.589999999999982</v>
      </c>
      <c r="AA197" s="9">
        <v>72.500000000000014</v>
      </c>
      <c r="AB197" s="9">
        <v>72.399999999999991</v>
      </c>
      <c r="AC197" s="9">
        <v>87.52</v>
      </c>
    </row>
    <row r="198" spans="25:29" ht="14.95" x14ac:dyDescent="0.3">
      <c r="Y198" s="1" t="s">
        <v>197</v>
      </c>
      <c r="Z198" s="9">
        <v>54.369999999999983</v>
      </c>
      <c r="AA198" s="9">
        <v>73.000000000000043</v>
      </c>
      <c r="AB198" s="9">
        <v>71.699999999999989</v>
      </c>
      <c r="AC198" s="9">
        <v>88.519999999999982</v>
      </c>
    </row>
    <row r="199" spans="25:29" ht="14.95" x14ac:dyDescent="0.3">
      <c r="Y199" s="1" t="s">
        <v>198</v>
      </c>
      <c r="Z199" s="9">
        <v>52.009999999999977</v>
      </c>
      <c r="AA199" s="9">
        <v>72.700000000000031</v>
      </c>
      <c r="AB199" s="9">
        <v>71.699999999999989</v>
      </c>
      <c r="AC199" s="9">
        <v>87.679999999999978</v>
      </c>
    </row>
    <row r="200" spans="25:29" ht="14.95" x14ac:dyDescent="0.3">
      <c r="Y200" s="1" t="s">
        <v>199</v>
      </c>
      <c r="Z200" s="9">
        <v>54.250000000000043</v>
      </c>
      <c r="AA200" s="9">
        <v>72.600000000000037</v>
      </c>
      <c r="AB200" s="9">
        <v>71.199999999999989</v>
      </c>
      <c r="AC200" s="9">
        <v>83.669999999999959</v>
      </c>
    </row>
    <row r="201" spans="25:29" ht="14.95" x14ac:dyDescent="0.3">
      <c r="Y201" s="1" t="s">
        <v>200</v>
      </c>
      <c r="Z201" s="9">
        <v>51.450000000000038</v>
      </c>
      <c r="AA201" s="9">
        <v>73.400000000000006</v>
      </c>
      <c r="AB201" s="9">
        <v>71.299999999999983</v>
      </c>
      <c r="AC201" s="9">
        <v>85.240000000000023</v>
      </c>
    </row>
    <row r="202" spans="25:29" ht="14.95" x14ac:dyDescent="0.3">
      <c r="Y202" s="1" t="s">
        <v>201</v>
      </c>
      <c r="Z202" s="9">
        <v>53.250000000000057</v>
      </c>
      <c r="AA202" s="9">
        <v>71.600000000000023</v>
      </c>
      <c r="AB202" s="9">
        <v>72.399999999999991</v>
      </c>
      <c r="AC202" s="9">
        <v>86.17000000000003</v>
      </c>
    </row>
    <row r="203" spans="25:29" ht="14.95" x14ac:dyDescent="0.3">
      <c r="Y203" s="1" t="s">
        <v>202</v>
      </c>
      <c r="Z203" s="9">
        <v>51.820000000000022</v>
      </c>
      <c r="AA203" s="9">
        <v>68.399999999999977</v>
      </c>
      <c r="AB203" s="9">
        <v>71.099999999999994</v>
      </c>
      <c r="AC203" s="9">
        <v>85.28000000000003</v>
      </c>
    </row>
    <row r="204" spans="25:29" ht="14.95" x14ac:dyDescent="0.3">
      <c r="Y204" s="1" t="s">
        <v>203</v>
      </c>
      <c r="Z204" s="9">
        <v>54.199999999999982</v>
      </c>
      <c r="AA204" s="9">
        <v>69.199999999999974</v>
      </c>
      <c r="AB204" s="9">
        <v>70.399999999999991</v>
      </c>
      <c r="AC204" s="9">
        <v>80.880000000000024</v>
      </c>
    </row>
    <row r="205" spans="25:29" ht="14.95" x14ac:dyDescent="0.3">
      <c r="Y205" s="1" t="s">
        <v>204</v>
      </c>
      <c r="Z205" s="9">
        <v>56.339999999999968</v>
      </c>
      <c r="AA205" s="9">
        <v>70.000000000000014</v>
      </c>
      <c r="AB205" s="9">
        <v>69.599999999999994</v>
      </c>
      <c r="AC205" s="9">
        <v>84.45999999999998</v>
      </c>
    </row>
    <row r="206" spans="25:29" ht="14.95" x14ac:dyDescent="0.3">
      <c r="Y206" s="1" t="s">
        <v>205</v>
      </c>
      <c r="Z206" s="9">
        <v>54.389999999999993</v>
      </c>
      <c r="AA206" s="9">
        <v>68.900000000000006</v>
      </c>
      <c r="AB206" s="9">
        <v>71.100000000000009</v>
      </c>
      <c r="AC206" s="9">
        <v>84.840000000000032</v>
      </c>
    </row>
    <row r="207" spans="25:29" ht="14.95" x14ac:dyDescent="0.3">
      <c r="Y207" s="1" t="s">
        <v>206</v>
      </c>
      <c r="Z207" s="9">
        <v>54.330000000000027</v>
      </c>
      <c r="AA207" s="9">
        <v>67.899999999999977</v>
      </c>
      <c r="AB207" s="11">
        <v>72</v>
      </c>
      <c r="AC207" s="9">
        <v>83.659999999999982</v>
      </c>
    </row>
    <row r="208" spans="25:29" ht="14.95" x14ac:dyDescent="0.3">
      <c r="Y208" s="1" t="s">
        <v>207</v>
      </c>
      <c r="Z208" s="9">
        <v>56.370000000000033</v>
      </c>
      <c r="AA208" s="9">
        <v>71.199999999999974</v>
      </c>
      <c r="AB208" s="9">
        <v>78.699999999999989</v>
      </c>
      <c r="AC208" s="9">
        <v>83.63000000000001</v>
      </c>
    </row>
    <row r="209" spans="25:29" ht="14.95" x14ac:dyDescent="0.3">
      <c r="Y209" s="1" t="s">
        <v>208</v>
      </c>
      <c r="Z209" s="9">
        <v>55.940000000000012</v>
      </c>
      <c r="AA209" s="9">
        <v>70.5</v>
      </c>
      <c r="AB209" s="9">
        <v>77.2</v>
      </c>
      <c r="AC209" s="9">
        <v>87.210000000000008</v>
      </c>
    </row>
    <row r="210" spans="25:29" ht="14.95" x14ac:dyDescent="0.3">
      <c r="Y210" s="1" t="s">
        <v>209</v>
      </c>
      <c r="Z210" s="9">
        <v>53.689999999999969</v>
      </c>
      <c r="AA210" s="9">
        <v>68.999999999999972</v>
      </c>
      <c r="AB210" s="9">
        <v>76.499999999999986</v>
      </c>
      <c r="AC210" s="9">
        <v>85.42</v>
      </c>
    </row>
    <row r="211" spans="25:29" ht="14.95" x14ac:dyDescent="0.3">
      <c r="Y211" s="1" t="s">
        <v>210</v>
      </c>
      <c r="Z211" s="9">
        <v>54.570000000000007</v>
      </c>
      <c r="AA211" s="9">
        <v>70.59999999999998</v>
      </c>
      <c r="AB211" s="9">
        <v>76.399999999999991</v>
      </c>
      <c r="AC211" s="9">
        <v>83.86</v>
      </c>
    </row>
    <row r="212" spans="25:29" ht="14.95" x14ac:dyDescent="0.3">
      <c r="Y212" s="1" t="s">
        <v>211</v>
      </c>
      <c r="Z212" s="9">
        <v>53.069999999999951</v>
      </c>
      <c r="AA212" s="9">
        <v>68.5</v>
      </c>
      <c r="AB212" s="9">
        <v>76.8</v>
      </c>
      <c r="AC212" s="9">
        <v>83.169999999999959</v>
      </c>
    </row>
    <row r="213" spans="25:29" ht="14.95" x14ac:dyDescent="0.3">
      <c r="Y213" s="1" t="s">
        <v>212</v>
      </c>
      <c r="Z213" s="9">
        <v>53.069999999999951</v>
      </c>
      <c r="AA213" s="9">
        <v>69.200000000000017</v>
      </c>
      <c r="AB213" s="9">
        <v>76.8</v>
      </c>
      <c r="AC213" s="9">
        <v>82.120000000000019</v>
      </c>
    </row>
    <row r="214" spans="25:29" ht="14.95" x14ac:dyDescent="0.3">
      <c r="Y214" s="1" t="s">
        <v>213</v>
      </c>
      <c r="Z214" s="9">
        <v>55.139999999999972</v>
      </c>
      <c r="AA214" s="9">
        <v>67.499999999999986</v>
      </c>
      <c r="AB214" s="9">
        <v>76.499999999999986</v>
      </c>
      <c r="AC214" s="9">
        <v>81.210000000000008</v>
      </c>
    </row>
    <row r="215" spans="25:29" ht="14.95" x14ac:dyDescent="0.3">
      <c r="Y215" s="1" t="s">
        <v>214</v>
      </c>
      <c r="Z215" s="9">
        <v>53.089999999999989</v>
      </c>
      <c r="AA215" s="9">
        <v>64.90000000000002</v>
      </c>
      <c r="AB215" s="9">
        <v>75.399999999999991</v>
      </c>
      <c r="AC215" s="9">
        <v>78.19999999999996</v>
      </c>
    </row>
    <row r="216" spans="25:29" ht="14.95" x14ac:dyDescent="0.3">
      <c r="Y216" s="1" t="s">
        <v>215</v>
      </c>
      <c r="Z216" s="9">
        <v>55.019999999999982</v>
      </c>
      <c r="AA216" s="9">
        <v>66.09999999999998</v>
      </c>
      <c r="AB216" s="11">
        <v>74</v>
      </c>
      <c r="AC216" s="9">
        <v>80.580000000000055</v>
      </c>
    </row>
    <row r="217" spans="25:29" ht="14.95" x14ac:dyDescent="0.3">
      <c r="Y217" s="1" t="s">
        <v>216</v>
      </c>
      <c r="Z217" s="9">
        <v>55.149999999999991</v>
      </c>
      <c r="AA217" s="9">
        <v>67.100000000000009</v>
      </c>
      <c r="AB217" s="9">
        <v>71.8</v>
      </c>
      <c r="AC217" s="9">
        <v>81.750000000000028</v>
      </c>
    </row>
    <row r="218" spans="25:29" ht="14.95" x14ac:dyDescent="0.3">
      <c r="Y218" s="1" t="s">
        <v>217</v>
      </c>
      <c r="Z218" s="9">
        <v>52.47999999999999</v>
      </c>
      <c r="AA218" s="9">
        <v>66.900000000000006</v>
      </c>
      <c r="AB218" s="9">
        <v>72.099999999999994</v>
      </c>
      <c r="AC218" s="9">
        <v>81.650000000000006</v>
      </c>
    </row>
    <row r="219" spans="25:29" ht="14.95" x14ac:dyDescent="0.3">
      <c r="Y219" s="1" t="s">
        <v>218</v>
      </c>
      <c r="Z219" s="9">
        <v>50.760000000000012</v>
      </c>
      <c r="AA219" s="9">
        <v>64.400000000000006</v>
      </c>
      <c r="AB219" s="9">
        <v>72.400000000000006</v>
      </c>
      <c r="AC219" s="9">
        <v>80.499999999999972</v>
      </c>
    </row>
    <row r="220" spans="25:29" ht="14.95" x14ac:dyDescent="0.3">
      <c r="Y220" s="1" t="s">
        <v>219</v>
      </c>
      <c r="Z220" s="9">
        <v>50.47999999999999</v>
      </c>
      <c r="AA220" s="9">
        <v>65.40000000000002</v>
      </c>
      <c r="AB220" s="9">
        <v>71.899999999999991</v>
      </c>
      <c r="AC220" s="9">
        <v>79.259999999999977</v>
      </c>
    </row>
    <row r="221" spans="25:29" ht="14.95" x14ac:dyDescent="0.3">
      <c r="Y221" s="1" t="s">
        <v>220</v>
      </c>
      <c r="Z221" s="9">
        <v>51.239999999999952</v>
      </c>
      <c r="AA221" s="9">
        <v>65.700000000000031</v>
      </c>
      <c r="AB221" s="9">
        <v>73.100000000000009</v>
      </c>
      <c r="AC221" s="9">
        <v>78.710000000000008</v>
      </c>
    </row>
    <row r="222" spans="25:29" ht="14.95" x14ac:dyDescent="0.3">
      <c r="Y222" s="1" t="s">
        <v>221</v>
      </c>
      <c r="Z222" s="9">
        <v>52.079999999999991</v>
      </c>
      <c r="AA222" s="9">
        <v>65.8</v>
      </c>
      <c r="AB222" s="9">
        <v>72.599999999999994</v>
      </c>
      <c r="AC222" s="9">
        <v>80.010000000000005</v>
      </c>
    </row>
    <row r="223" spans="25:29" ht="14.95" x14ac:dyDescent="0.3">
      <c r="Y223" s="1" t="s">
        <v>222</v>
      </c>
      <c r="Z223" s="9">
        <v>48.899999999999991</v>
      </c>
      <c r="AA223" s="9">
        <v>64.400000000000006</v>
      </c>
      <c r="AB223" s="9">
        <v>72.7</v>
      </c>
      <c r="AC223" s="9">
        <v>80.119999999999976</v>
      </c>
    </row>
    <row r="224" spans="25:29" ht="14.95" x14ac:dyDescent="0.3">
      <c r="Y224" s="1" t="s">
        <v>223</v>
      </c>
      <c r="Z224" s="9">
        <v>48.580000000000027</v>
      </c>
      <c r="AA224" s="9">
        <v>64.800000000000011</v>
      </c>
      <c r="AB224" s="9">
        <v>70.399999999999991</v>
      </c>
      <c r="AC224" s="9">
        <v>74.800000000000026</v>
      </c>
    </row>
    <row r="225" spans="25:29" ht="14.95" x14ac:dyDescent="0.3">
      <c r="Y225" s="1" t="s">
        <v>224</v>
      </c>
      <c r="Z225" s="9">
        <v>47.770000000000053</v>
      </c>
      <c r="AA225" s="9">
        <v>64.7</v>
      </c>
      <c r="AB225" s="9">
        <v>70.900000000000006</v>
      </c>
      <c r="AC225" s="9">
        <v>68.06</v>
      </c>
    </row>
    <row r="226" spans="25:29" ht="14.95" x14ac:dyDescent="0.3">
      <c r="Y226" s="1" t="s">
        <v>225</v>
      </c>
      <c r="Z226" s="9">
        <v>48.880000000000038</v>
      </c>
      <c r="AA226" s="9">
        <v>65.699999999999974</v>
      </c>
      <c r="AB226" s="9">
        <v>72.199999999999989</v>
      </c>
      <c r="AC226" s="9">
        <v>72.840000000000018</v>
      </c>
    </row>
    <row r="227" spans="25:29" ht="14.95" x14ac:dyDescent="0.3">
      <c r="Y227" s="1" t="s">
        <v>226</v>
      </c>
      <c r="Z227" s="9">
        <v>50.389999999999979</v>
      </c>
      <c r="AA227" s="9">
        <v>66.5</v>
      </c>
      <c r="AB227" s="9">
        <v>74.400000000000006</v>
      </c>
      <c r="AC227" s="9">
        <v>73.910000000000011</v>
      </c>
    </row>
    <row r="228" spans="25:29" ht="14.95" x14ac:dyDescent="0.3">
      <c r="Y228" s="1" t="s">
        <v>227</v>
      </c>
      <c r="Z228" s="9">
        <v>50.590000000000053</v>
      </c>
      <c r="AA228" s="9">
        <v>66.899999999999977</v>
      </c>
      <c r="AB228" s="1" t="s">
        <v>0</v>
      </c>
      <c r="AC228" s="9">
        <v>74.52000000000001</v>
      </c>
    </row>
    <row r="229" spans="25:29" ht="14.95" x14ac:dyDescent="0.3">
      <c r="Y229" s="1" t="s">
        <v>228</v>
      </c>
      <c r="Z229" s="9">
        <v>50.940000000000033</v>
      </c>
      <c r="AA229" s="9">
        <v>65.699999999999974</v>
      </c>
      <c r="AB229" s="9">
        <v>73.099999999999994</v>
      </c>
      <c r="AC229" s="9">
        <v>73.36</v>
      </c>
    </row>
    <row r="230" spans="25:29" ht="14.95" x14ac:dyDescent="0.3">
      <c r="Y230" s="1" t="s">
        <v>229</v>
      </c>
      <c r="Z230" s="9">
        <v>52.959999999999937</v>
      </c>
      <c r="AA230" s="9">
        <v>66.900000000000006</v>
      </c>
      <c r="AB230" s="9">
        <v>73.299999999999983</v>
      </c>
      <c r="AC230" s="9">
        <v>73.8</v>
      </c>
    </row>
    <row r="231" spans="25:29" ht="14.95" x14ac:dyDescent="0.3">
      <c r="Y231" s="1" t="s">
        <v>230</v>
      </c>
      <c r="Z231" s="9">
        <v>52.78</v>
      </c>
      <c r="AA231" s="9">
        <v>66.299999999999983</v>
      </c>
      <c r="AB231" s="9">
        <v>74.600000000000009</v>
      </c>
      <c r="AC231" s="9">
        <v>76.699999999999989</v>
      </c>
    </row>
    <row r="232" spans="25:29" ht="14.95" x14ac:dyDescent="0.3">
      <c r="Y232" s="1" t="s">
        <v>231</v>
      </c>
      <c r="Z232" s="9">
        <v>53.499999999999972</v>
      </c>
      <c r="AA232" s="9">
        <v>67.599999999999994</v>
      </c>
      <c r="AB232" s="9">
        <v>73.900000000000006</v>
      </c>
      <c r="AC232" s="9">
        <v>76.960000000000051</v>
      </c>
    </row>
    <row r="233" spans="25:29" ht="14.95" x14ac:dyDescent="0.3">
      <c r="Y233" s="1" t="s">
        <v>232</v>
      </c>
      <c r="Z233" s="9">
        <v>52.519999999999953</v>
      </c>
      <c r="AA233" s="9">
        <v>66.300000000000026</v>
      </c>
      <c r="AB233" s="9">
        <v>75.900000000000006</v>
      </c>
      <c r="AC233" s="9">
        <v>76.579999999999956</v>
      </c>
    </row>
    <row r="234" spans="25:29" ht="14.95" x14ac:dyDescent="0.3">
      <c r="Y234" s="1" t="s">
        <v>233</v>
      </c>
      <c r="Z234" s="9">
        <v>52.519999999999953</v>
      </c>
      <c r="AA234" s="9">
        <v>65.7</v>
      </c>
      <c r="AB234" s="9">
        <v>75.599999999999994</v>
      </c>
      <c r="AC234" s="9">
        <v>75.280000000000015</v>
      </c>
    </row>
    <row r="235" spans="25:29" ht="14.95" x14ac:dyDescent="0.3">
      <c r="Y235" s="1" t="s">
        <v>234</v>
      </c>
      <c r="Z235" s="9">
        <v>50.13000000000001</v>
      </c>
      <c r="AA235" s="9">
        <v>64.499999999999986</v>
      </c>
      <c r="AB235" s="9">
        <v>75.2</v>
      </c>
      <c r="AC235" s="9">
        <v>74.100000000000009</v>
      </c>
    </row>
    <row r="236" spans="25:29" ht="14.95" x14ac:dyDescent="0.3">
      <c r="Y236" s="1" t="s">
        <v>235</v>
      </c>
      <c r="Z236" s="9">
        <v>52.83000000000002</v>
      </c>
      <c r="AA236" s="9">
        <v>66.000000000000014</v>
      </c>
      <c r="AB236" s="9">
        <v>76.199999999999989</v>
      </c>
      <c r="AC236" s="9">
        <v>69.180000000000021</v>
      </c>
    </row>
    <row r="237" spans="25:29" ht="14.95" x14ac:dyDescent="0.3">
      <c r="Y237" s="1" t="s">
        <v>236</v>
      </c>
      <c r="Z237" s="9">
        <v>54.25</v>
      </c>
      <c r="AA237" s="9">
        <v>68.40000000000002</v>
      </c>
      <c r="AB237" s="9">
        <v>77.399999999999991</v>
      </c>
      <c r="AC237" s="9">
        <v>74.690000000000012</v>
      </c>
    </row>
    <row r="238" spans="25:29" ht="14.95" x14ac:dyDescent="0.3">
      <c r="Y238" s="1" t="s">
        <v>237</v>
      </c>
      <c r="Z238" s="9">
        <v>52.850000000000023</v>
      </c>
      <c r="AA238" s="9">
        <v>67.000000000000043</v>
      </c>
      <c r="AB238" s="9">
        <v>79.899999999999991</v>
      </c>
      <c r="AC238" s="9">
        <v>77.199999999999974</v>
      </c>
    </row>
    <row r="239" spans="25:29" ht="14.95" x14ac:dyDescent="0.3">
      <c r="Y239" s="1" t="s">
        <v>238</v>
      </c>
      <c r="Z239" s="9">
        <v>54.09000000000006</v>
      </c>
      <c r="AA239" s="9">
        <v>68.699999999999989</v>
      </c>
      <c r="AB239" s="11">
        <v>82</v>
      </c>
      <c r="AC239" s="9">
        <v>77.289999999999992</v>
      </c>
    </row>
    <row r="240" spans="25:29" ht="14.95" x14ac:dyDescent="0.3">
      <c r="Y240" s="1" t="s">
        <v>239</v>
      </c>
      <c r="Z240" s="9">
        <v>54.520000000000039</v>
      </c>
      <c r="AA240" s="9">
        <v>69.300000000000011</v>
      </c>
      <c r="AB240" s="9">
        <v>84.09999999999998</v>
      </c>
      <c r="AC240" s="9">
        <v>76.789999999999964</v>
      </c>
    </row>
    <row r="241" spans="25:29" ht="14.95" x14ac:dyDescent="0.3">
      <c r="Y241" s="1" t="s">
        <v>240</v>
      </c>
      <c r="Z241" s="9">
        <v>55.180000000000007</v>
      </c>
      <c r="AA241" s="9">
        <v>69.7</v>
      </c>
      <c r="AB241" s="9">
        <v>86.100000000000009</v>
      </c>
      <c r="AC241" s="9">
        <v>77.130000000000052</v>
      </c>
    </row>
    <row r="242" spans="25:29" ht="14.95" x14ac:dyDescent="0.3">
      <c r="Y242" s="1" t="s">
        <v>241</v>
      </c>
      <c r="Z242" s="9">
        <v>55.580000000000013</v>
      </c>
      <c r="AA242" s="9">
        <v>68.900000000000006</v>
      </c>
      <c r="AB242" s="9">
        <v>82.9</v>
      </c>
      <c r="AC242" s="9">
        <v>77.280000000000015</v>
      </c>
    </row>
    <row r="243" spans="25:29" ht="14.95" x14ac:dyDescent="0.3">
      <c r="Y243" s="1" t="s">
        <v>242</v>
      </c>
      <c r="Z243" s="9">
        <v>52.789999999999978</v>
      </c>
      <c r="AA243" s="9">
        <v>68.100000000000009</v>
      </c>
      <c r="AB243" s="9">
        <v>82.9</v>
      </c>
      <c r="AC243" s="9">
        <v>76.860000000000014</v>
      </c>
    </row>
    <row r="244" spans="25:29" ht="14.95" x14ac:dyDescent="0.3">
      <c r="Y244" s="1" t="s">
        <v>243</v>
      </c>
      <c r="Z244" s="9">
        <v>53.739999999999988</v>
      </c>
      <c r="AA244" s="9">
        <v>65.600000000000009</v>
      </c>
      <c r="AB244" s="9">
        <v>83.3</v>
      </c>
      <c r="AC244" s="9">
        <v>75.549999999999955</v>
      </c>
    </row>
    <row r="245" spans="25:29" ht="14.95" x14ac:dyDescent="0.3">
      <c r="Y245" s="1" t="s">
        <v>244</v>
      </c>
      <c r="Z245" s="9">
        <v>51.909999999999989</v>
      </c>
      <c r="AA245" s="9">
        <v>65.3</v>
      </c>
      <c r="AB245" s="9">
        <v>83.3</v>
      </c>
      <c r="AC245" s="9">
        <v>72.37</v>
      </c>
    </row>
    <row r="246" spans="25:29" ht="14.95" x14ac:dyDescent="0.3">
      <c r="Y246" s="1" t="s">
        <v>245</v>
      </c>
      <c r="Z246" s="9">
        <v>51.909999999999989</v>
      </c>
      <c r="AA246" s="9">
        <v>65.200000000000017</v>
      </c>
      <c r="AB246" s="9">
        <v>82.399999999999991</v>
      </c>
      <c r="AC246" s="9">
        <v>72.05</v>
      </c>
    </row>
    <row r="247" spans="25:29" ht="14.95" x14ac:dyDescent="0.3">
      <c r="Y247" s="1" t="s">
        <v>246</v>
      </c>
      <c r="Z247" s="9">
        <v>52.390000000000029</v>
      </c>
      <c r="AA247" s="9">
        <v>66.000000000000014</v>
      </c>
      <c r="AB247" s="9">
        <v>83.300000000000011</v>
      </c>
      <c r="AC247" s="9">
        <v>70.839999999999975</v>
      </c>
    </row>
    <row r="248" spans="25:29" ht="14.95" x14ac:dyDescent="0.3">
      <c r="Y248" s="1" t="s">
        <v>247</v>
      </c>
      <c r="Z248" s="9">
        <v>55.609999999999992</v>
      </c>
      <c r="AA248" s="9">
        <v>68.699999999999989</v>
      </c>
      <c r="AB248" s="9">
        <v>85.1</v>
      </c>
      <c r="AC248" s="9">
        <v>72.930000000000035</v>
      </c>
    </row>
    <row r="249" spans="25:29" ht="14.95" x14ac:dyDescent="0.3">
      <c r="Y249" s="1" t="s">
        <v>248</v>
      </c>
      <c r="Z249" s="9">
        <v>57.85</v>
      </c>
      <c r="AA249" s="9">
        <v>69.900000000000034</v>
      </c>
      <c r="AB249" s="9">
        <v>85.2</v>
      </c>
      <c r="AC249" s="9">
        <v>76.090000000000032</v>
      </c>
    </row>
    <row r="250" spans="25:29" ht="14.95" x14ac:dyDescent="0.3">
      <c r="Y250" s="1" t="s">
        <v>249</v>
      </c>
      <c r="Z250" s="9">
        <v>57.980000000000011</v>
      </c>
      <c r="AA250" s="9">
        <v>69.09999999999998</v>
      </c>
      <c r="AB250" s="9">
        <v>87.6</v>
      </c>
      <c r="AC250" s="9">
        <v>73.409999999999968</v>
      </c>
    </row>
    <row r="251" spans="25:29" ht="14.95" x14ac:dyDescent="0.3">
      <c r="Y251" s="1" t="s">
        <v>250</v>
      </c>
      <c r="Z251" s="9">
        <v>57.549999999999947</v>
      </c>
      <c r="AA251" s="9">
        <v>69.7</v>
      </c>
      <c r="AB251" s="9">
        <v>91.5</v>
      </c>
      <c r="AC251" s="9">
        <v>71.72</v>
      </c>
    </row>
    <row r="252" spans="25:29" ht="14.95" x14ac:dyDescent="0.3">
      <c r="Y252" s="1" t="s">
        <v>251</v>
      </c>
      <c r="Z252" s="9">
        <v>57.480000000000061</v>
      </c>
      <c r="AA252" s="9">
        <v>70.299999999999983</v>
      </c>
      <c r="AB252" s="9">
        <v>89.4</v>
      </c>
      <c r="AC252" s="9">
        <v>73.830000000000013</v>
      </c>
    </row>
    <row r="253" spans="25:29" ht="14.95" x14ac:dyDescent="0.3">
      <c r="Y253" s="1" t="s">
        <v>252</v>
      </c>
      <c r="Z253" s="9">
        <v>58.929999999999971</v>
      </c>
      <c r="AA253" s="9">
        <v>70.300000000000026</v>
      </c>
      <c r="AB253" s="9">
        <v>90.5</v>
      </c>
      <c r="AC253" s="9">
        <v>73.369999999999976</v>
      </c>
    </row>
    <row r="254" spans="25:29" ht="14.95" x14ac:dyDescent="0.3">
      <c r="Y254" s="1" t="s">
        <v>253</v>
      </c>
      <c r="Z254" s="9">
        <v>57.310000000000016</v>
      </c>
      <c r="AA254" s="9">
        <v>69.600000000000023</v>
      </c>
      <c r="AB254" s="9">
        <v>88.800000000000011</v>
      </c>
      <c r="AC254" s="9">
        <v>69.09999999999998</v>
      </c>
    </row>
    <row r="255" spans="25:29" ht="14.95" x14ac:dyDescent="0.3">
      <c r="Y255" s="1" t="s">
        <v>254</v>
      </c>
      <c r="Z255" s="9">
        <v>60.869999999999983</v>
      </c>
      <c r="AA255" s="9">
        <v>67.399999999999991</v>
      </c>
      <c r="AB255" s="9">
        <v>88.5</v>
      </c>
      <c r="AC255" s="9">
        <v>68.879999999999967</v>
      </c>
    </row>
    <row r="256" spans="25:29" ht="14.95" x14ac:dyDescent="0.3">
      <c r="Y256" s="1" t="s">
        <v>255</v>
      </c>
      <c r="Z256" s="9">
        <v>61.62</v>
      </c>
      <c r="AA256" s="9">
        <v>68.299999999999983</v>
      </c>
      <c r="AB256" s="9">
        <v>87.3</v>
      </c>
      <c r="AC256" s="9">
        <v>69.050000000000011</v>
      </c>
    </row>
    <row r="257" spans="25:29" ht="14.95" x14ac:dyDescent="0.3">
      <c r="Y257" s="1" t="s">
        <v>256</v>
      </c>
      <c r="Z257" s="9">
        <v>66.189999999999969</v>
      </c>
      <c r="AA257" s="9">
        <v>70.300000000000026</v>
      </c>
      <c r="AB257" s="9">
        <v>88.399999999999991</v>
      </c>
      <c r="AC257" s="9">
        <v>70.099999999999966</v>
      </c>
    </row>
    <row r="258" spans="25:29" ht="14.95" x14ac:dyDescent="0.3">
      <c r="Y258" s="1" t="s">
        <v>257</v>
      </c>
      <c r="Z258" s="9">
        <v>67.079999999999984</v>
      </c>
      <c r="AA258" s="9">
        <v>70.300000000000026</v>
      </c>
      <c r="AB258" s="9">
        <v>88.7</v>
      </c>
      <c r="AC258" s="9">
        <v>72.960000000000008</v>
      </c>
    </row>
    <row r="259" spans="25:29" ht="14.95" x14ac:dyDescent="0.3">
      <c r="Y259" s="1" t="s">
        <v>258</v>
      </c>
      <c r="Z259" s="9">
        <v>65.799999999999955</v>
      </c>
      <c r="AA259" s="9">
        <v>71.100000000000023</v>
      </c>
      <c r="AB259" s="9">
        <v>89.1</v>
      </c>
      <c r="AC259" s="9">
        <v>70.849999999999994</v>
      </c>
    </row>
    <row r="260" spans="25:29" ht="14.95" x14ac:dyDescent="0.3">
      <c r="Y260" s="1" t="s">
        <v>259</v>
      </c>
      <c r="Z260" s="9">
        <v>66.990000000000009</v>
      </c>
      <c r="AA260" s="9">
        <v>72.699999999999989</v>
      </c>
      <c r="AB260" s="9">
        <v>90.199999999999989</v>
      </c>
      <c r="AC260" s="9">
        <v>70.489999999999938</v>
      </c>
    </row>
    <row r="261" spans="25:29" ht="14.95" x14ac:dyDescent="0.3">
      <c r="Y261" s="1" t="s">
        <v>260</v>
      </c>
      <c r="Z261" s="9">
        <v>66.169999999999973</v>
      </c>
      <c r="AA261" s="9">
        <v>71.300000000000011</v>
      </c>
      <c r="AB261" s="9">
        <v>89.800000000000011</v>
      </c>
      <c r="AC261" s="9">
        <v>73.320000000000007</v>
      </c>
    </row>
    <row r="262" spans="25:29" ht="14.95" x14ac:dyDescent="0.3">
      <c r="Y262" s="1" t="s">
        <v>261</v>
      </c>
      <c r="Z262" s="9">
        <v>66.36999999999999</v>
      </c>
      <c r="AA262" s="9">
        <v>74.100000000000009</v>
      </c>
      <c r="AB262" s="9">
        <v>92.7</v>
      </c>
      <c r="AC262" s="9">
        <v>71.710000000000036</v>
      </c>
    </row>
    <row r="263" spans="25:29" ht="14.95" x14ac:dyDescent="0.3">
      <c r="Y263" s="1" t="s">
        <v>262</v>
      </c>
      <c r="Z263" s="9">
        <v>65.609999999999985</v>
      </c>
      <c r="AA263" s="9">
        <v>74.899999999999963</v>
      </c>
      <c r="AB263" s="9">
        <v>96.09999999999998</v>
      </c>
      <c r="AC263" s="9">
        <v>71.859999999999943</v>
      </c>
    </row>
    <row r="264" spans="25:29" ht="14.95" x14ac:dyDescent="0.3">
      <c r="Y264" s="1" t="s">
        <v>263</v>
      </c>
      <c r="Z264" s="9">
        <v>63.070000000000007</v>
      </c>
      <c r="AA264" s="9">
        <v>72.000000000000014</v>
      </c>
      <c r="AB264" s="9">
        <v>93.599999999999966</v>
      </c>
      <c r="AC264" s="9">
        <v>72.52000000000001</v>
      </c>
    </row>
    <row r="265" spans="25:29" ht="14.95" x14ac:dyDescent="0.3">
      <c r="Y265" s="1" t="s">
        <v>264</v>
      </c>
      <c r="Z265" s="9">
        <v>63.209999999999987</v>
      </c>
      <c r="AA265" s="9">
        <v>72.000000000000014</v>
      </c>
      <c r="AB265" s="9">
        <v>94.09999999999998</v>
      </c>
      <c r="AC265" s="9">
        <v>70.849999999999994</v>
      </c>
    </row>
    <row r="266" spans="25:29" ht="14.95" x14ac:dyDescent="0.3">
      <c r="Y266" s="1" t="s">
        <v>265</v>
      </c>
      <c r="Z266" s="9">
        <v>63.209999999999987</v>
      </c>
      <c r="AA266" s="9">
        <v>72.000000000000014</v>
      </c>
      <c r="AB266" s="9">
        <v>91.899999999999977</v>
      </c>
      <c r="AC266" s="9">
        <v>70.849999999999994</v>
      </c>
    </row>
    <row r="267" spans="25:29" ht="14.95" x14ac:dyDescent="0.3">
      <c r="Y267" s="1" t="s">
        <v>266</v>
      </c>
      <c r="Z267" s="9">
        <v>64.869999999999976</v>
      </c>
      <c r="AA267" s="1" t="s">
        <v>0</v>
      </c>
      <c r="AB267" s="9">
        <v>92.899999999999977</v>
      </c>
      <c r="AC267" s="1" t="s">
        <v>0</v>
      </c>
    </row>
    <row r="268" spans="25:29" ht="14.95" x14ac:dyDescent="0.3">
      <c r="Y268" s="1" t="s">
        <v>267</v>
      </c>
      <c r="Z268" s="9">
        <v>65.569999999999993</v>
      </c>
      <c r="AA268" s="9">
        <v>71.399999999999991</v>
      </c>
      <c r="AB268" s="9">
        <v>93.09999999999998</v>
      </c>
      <c r="AC268" s="9">
        <v>70.599999999999952</v>
      </c>
    </row>
    <row r="269" spans="25:29" ht="14.95" x14ac:dyDescent="0.3">
      <c r="Y269" s="1" t="s">
        <v>268</v>
      </c>
      <c r="Z269" s="9">
        <v>67.350000000000023</v>
      </c>
      <c r="AA269" s="9">
        <v>73.400000000000006</v>
      </c>
      <c r="AB269" s="9">
        <v>88.799999999999983</v>
      </c>
      <c r="AC269" s="9">
        <v>70.5</v>
      </c>
    </row>
    <row r="270" spans="25:29" ht="14.95" x14ac:dyDescent="0.3">
      <c r="Y270" s="1" t="s">
        <v>269</v>
      </c>
      <c r="Z270" s="9">
        <v>69.399999999999991</v>
      </c>
      <c r="AA270" s="9">
        <v>73.300000000000011</v>
      </c>
      <c r="AB270" s="9">
        <v>88.799999999999983</v>
      </c>
      <c r="AC270" s="9">
        <v>68.450000000000074</v>
      </c>
    </row>
    <row r="271" spans="25:29" ht="14.95" x14ac:dyDescent="0.3">
      <c r="Y271" s="1" t="s">
        <v>270</v>
      </c>
      <c r="Z271" s="9">
        <v>69.399999999999991</v>
      </c>
      <c r="AA271" s="9">
        <v>73.300000000000011</v>
      </c>
      <c r="AB271" s="9">
        <v>88.799999999999983</v>
      </c>
      <c r="AC271" s="9">
        <v>68.460000000000051</v>
      </c>
    </row>
    <row r="272" spans="25:29" ht="14.95" x14ac:dyDescent="0.3">
      <c r="Y272" s="1" t="s">
        <v>271</v>
      </c>
      <c r="Z272" s="9">
        <v>71.739999999999952</v>
      </c>
      <c r="AA272" s="9">
        <v>76.100000000000009</v>
      </c>
      <c r="AB272" s="9">
        <v>88.799999999999983</v>
      </c>
      <c r="AC272" s="9">
        <v>69.899999999999977</v>
      </c>
    </row>
    <row r="273" spans="25:29" ht="14.95" x14ac:dyDescent="0.3">
      <c r="Y273" s="1" t="s">
        <v>272</v>
      </c>
      <c r="Z273" s="9">
        <v>71.039999999999992</v>
      </c>
      <c r="AA273" s="9">
        <v>74.30000000000004</v>
      </c>
      <c r="AB273" s="9">
        <v>92.399999999999991</v>
      </c>
      <c r="AC273" s="9">
        <v>71.710000000000036</v>
      </c>
    </row>
    <row r="274" spans="25:29" ht="14.95" x14ac:dyDescent="0.3">
      <c r="Y274" s="1" t="s">
        <v>273</v>
      </c>
      <c r="Z274" s="9">
        <v>70.98</v>
      </c>
      <c r="AA274" s="9">
        <v>74.2</v>
      </c>
      <c r="AB274" s="9">
        <v>94.7</v>
      </c>
      <c r="AC274" s="9">
        <v>70.870000000000033</v>
      </c>
    </row>
    <row r="275" spans="25:29" ht="14.95" x14ac:dyDescent="0.3">
      <c r="Y275" s="1" t="s">
        <v>274</v>
      </c>
      <c r="Z275" s="9">
        <v>67.8</v>
      </c>
      <c r="AA275" s="9">
        <v>72.2</v>
      </c>
      <c r="AB275" s="9">
        <v>95.09999999999998</v>
      </c>
      <c r="AC275" s="9">
        <v>68.029999999999987</v>
      </c>
    </row>
    <row r="276" spans="25:29" ht="14.95" x14ac:dyDescent="0.3">
      <c r="Y276" s="1" t="s">
        <v>275</v>
      </c>
      <c r="Z276" s="9">
        <v>67.91</v>
      </c>
      <c r="AA276" s="9">
        <v>76.799999999999983</v>
      </c>
      <c r="AB276" s="9">
        <v>94.9</v>
      </c>
      <c r="AC276" s="9">
        <v>66.950000000000017</v>
      </c>
    </row>
    <row r="277" spans="25:29" ht="14.95" x14ac:dyDescent="0.3">
      <c r="Y277" s="1" t="s">
        <v>276</v>
      </c>
      <c r="Z277" s="9">
        <v>63.320000000000043</v>
      </c>
      <c r="AA277" s="9">
        <v>75.59999999999998</v>
      </c>
      <c r="AB277" s="9">
        <v>94.300000000000011</v>
      </c>
      <c r="AC277" s="9">
        <v>67.609999999999985</v>
      </c>
    </row>
    <row r="278" spans="25:29" ht="14.95" x14ac:dyDescent="0.3">
      <c r="Y278" s="1" t="s">
        <v>277</v>
      </c>
      <c r="Z278" s="9">
        <v>64.090000000000032</v>
      </c>
      <c r="AA278" s="9">
        <v>74.599999999999994</v>
      </c>
      <c r="AB278" s="9">
        <v>94.300000000000011</v>
      </c>
      <c r="AC278" s="9">
        <v>67.569999999999993</v>
      </c>
    </row>
    <row r="279" spans="25:29" ht="14.95" x14ac:dyDescent="0.3">
      <c r="Y279" s="1" t="s">
        <v>278</v>
      </c>
      <c r="Z279" s="9">
        <v>64.679999999999978</v>
      </c>
      <c r="AA279" s="9">
        <v>75.499999999999986</v>
      </c>
      <c r="AB279" s="9">
        <v>100.5</v>
      </c>
      <c r="AC279" s="9">
        <v>67.279999999999959</v>
      </c>
    </row>
    <row r="280" spans="25:29" ht="14.95" x14ac:dyDescent="0.3">
      <c r="Y280" s="1" t="s">
        <v>279</v>
      </c>
      <c r="Z280" s="9">
        <v>62.229999999999961</v>
      </c>
      <c r="AA280" s="9">
        <v>73.899999999999991</v>
      </c>
      <c r="AB280" s="9">
        <v>100.8</v>
      </c>
      <c r="AC280" s="9">
        <v>68.260000000000076</v>
      </c>
    </row>
    <row r="281" spans="25:29" ht="14.95" x14ac:dyDescent="0.3">
      <c r="Y281" s="1" t="s">
        <v>280</v>
      </c>
      <c r="Z281" s="9">
        <v>60.530000000000058</v>
      </c>
      <c r="AA281" s="9">
        <v>72.100000000000009</v>
      </c>
      <c r="AB281" s="9">
        <v>97.59999999999998</v>
      </c>
      <c r="AC281" s="9">
        <v>67.100000000000023</v>
      </c>
    </row>
    <row r="282" spans="25:29" ht="14.95" x14ac:dyDescent="0.3">
      <c r="Y282" s="1" t="s">
        <v>281</v>
      </c>
      <c r="Z282" s="9">
        <v>63.690000000000033</v>
      </c>
      <c r="AA282" s="9">
        <v>72.399999999999977</v>
      </c>
      <c r="AB282" s="9">
        <v>98.4</v>
      </c>
      <c r="AC282" s="9">
        <v>67.730000000000075</v>
      </c>
    </row>
    <row r="283" spans="25:29" ht="14.95" x14ac:dyDescent="0.3">
      <c r="Y283" s="1" t="s">
        <v>282</v>
      </c>
      <c r="Z283" s="9">
        <v>63.690000000000033</v>
      </c>
      <c r="AA283" s="9">
        <v>75.899999999999991</v>
      </c>
      <c r="AB283" s="9">
        <v>104.4</v>
      </c>
      <c r="AC283" s="9">
        <v>67.809999999999974</v>
      </c>
    </row>
    <row r="284" spans="25:29" ht="14.95" x14ac:dyDescent="0.3">
      <c r="Y284" s="1" t="s">
        <v>283</v>
      </c>
      <c r="Z284" s="9">
        <v>69.57000000000005</v>
      </c>
      <c r="AA284" s="11">
        <v>79</v>
      </c>
      <c r="AB284" s="9">
        <v>113.7</v>
      </c>
      <c r="AC284" s="9">
        <v>67.989999999999995</v>
      </c>
    </row>
    <row r="285" spans="25:29" ht="14.95" x14ac:dyDescent="0.3">
      <c r="Y285" s="1" t="s">
        <v>284</v>
      </c>
      <c r="Z285" s="9">
        <v>65.830000000000013</v>
      </c>
      <c r="AA285" s="9">
        <v>79.600000000000023</v>
      </c>
      <c r="AB285" s="9">
        <v>105.5</v>
      </c>
      <c r="AC285" s="9">
        <v>68.850000000000037</v>
      </c>
    </row>
    <row r="286" spans="25:29" ht="14.95" x14ac:dyDescent="0.3">
      <c r="Y286" s="1" t="s">
        <v>285</v>
      </c>
      <c r="Z286" s="9">
        <v>63.910000000000053</v>
      </c>
      <c r="AA286" s="9">
        <v>77.699999999999974</v>
      </c>
      <c r="AB286" s="9">
        <v>102.1</v>
      </c>
      <c r="AC286" s="9">
        <v>63.759999999999991</v>
      </c>
    </row>
    <row r="287" spans="25:29" ht="14.95" x14ac:dyDescent="0.3">
      <c r="Y287" s="1" t="s">
        <v>286</v>
      </c>
      <c r="Z287" s="9">
        <v>63.120000000000019</v>
      </c>
      <c r="AA287" s="9">
        <v>77.700000000000017</v>
      </c>
      <c r="AB287" s="9">
        <v>100.6</v>
      </c>
      <c r="AC287" s="9">
        <v>63.419999999999987</v>
      </c>
    </row>
    <row r="288" spans="25:29" ht="14.95" x14ac:dyDescent="0.3">
      <c r="Y288" s="1" t="s">
        <v>287</v>
      </c>
      <c r="Z288" s="9">
        <v>62.129999999999967</v>
      </c>
      <c r="AA288" s="9">
        <v>76.399999999999977</v>
      </c>
      <c r="AB288" s="9">
        <v>96.8</v>
      </c>
      <c r="AC288" s="9">
        <v>63.419999999999987</v>
      </c>
    </row>
    <row r="289" spans="25:29" ht="14.95" x14ac:dyDescent="0.3">
      <c r="Y289" s="1" t="s">
        <v>288</v>
      </c>
      <c r="Z289" s="9">
        <v>67.009999999999962</v>
      </c>
      <c r="AA289" s="9">
        <v>74.599999999999994</v>
      </c>
      <c r="AB289" s="9">
        <v>100.8</v>
      </c>
      <c r="AC289" s="9">
        <v>61.599999999999973</v>
      </c>
    </row>
    <row r="290" spans="25:29" ht="14.95" x14ac:dyDescent="0.3">
      <c r="Y290" s="1" t="s">
        <v>289</v>
      </c>
      <c r="Z290" s="9">
        <v>67.199999999999974</v>
      </c>
      <c r="AA290" s="9">
        <v>75.700000000000017</v>
      </c>
      <c r="AB290" s="11">
        <v>99</v>
      </c>
      <c r="AC290" s="9">
        <v>62.480000000000047</v>
      </c>
    </row>
    <row r="291" spans="25:29" ht="14.95" x14ac:dyDescent="0.3">
      <c r="Y291" s="1" t="s">
        <v>290</v>
      </c>
      <c r="Z291" s="9">
        <v>67.220000000000013</v>
      </c>
      <c r="AA291" s="9">
        <v>75.69999999999996</v>
      </c>
      <c r="AB291" s="9">
        <v>100</v>
      </c>
      <c r="AC291" s="9">
        <v>63.159999999999968</v>
      </c>
    </row>
    <row r="292" spans="25:29" ht="14.95" x14ac:dyDescent="0.3">
      <c r="Y292" s="1" t="s">
        <v>291</v>
      </c>
      <c r="Z292" s="9">
        <v>71.309999999999988</v>
      </c>
      <c r="AA292" s="9">
        <v>75.400000000000006</v>
      </c>
      <c r="AB292" s="9">
        <v>101.6</v>
      </c>
      <c r="AC292" s="9">
        <v>60.14999999999997</v>
      </c>
    </row>
    <row r="293" spans="25:29" ht="14.95" x14ac:dyDescent="0.3">
      <c r="Y293" s="1" t="s">
        <v>292</v>
      </c>
      <c r="Z293" s="9">
        <v>70.58</v>
      </c>
      <c r="AA293" s="9">
        <v>75.400000000000006</v>
      </c>
      <c r="AB293" s="9">
        <v>97.700000000000031</v>
      </c>
      <c r="AC293" s="9">
        <v>61.569999999999951</v>
      </c>
    </row>
    <row r="294" spans="25:29" ht="14.95" x14ac:dyDescent="0.3">
      <c r="Y294" s="1" t="s">
        <v>293</v>
      </c>
      <c r="Z294" s="9">
        <v>69.590000000000046</v>
      </c>
      <c r="AA294" s="9">
        <v>76.799999999999983</v>
      </c>
      <c r="AB294" s="9">
        <v>97.300000000000011</v>
      </c>
      <c r="AC294" s="9">
        <v>58.23</v>
      </c>
    </row>
    <row r="295" spans="25:29" ht="14.95" x14ac:dyDescent="0.3">
      <c r="Y295" s="1" t="s">
        <v>294</v>
      </c>
      <c r="Z295" s="9">
        <v>72.030000000000044</v>
      </c>
      <c r="AA295" s="9">
        <v>76.500000000000014</v>
      </c>
      <c r="AB295" s="9">
        <v>97.499999999999986</v>
      </c>
      <c r="AC295" s="9">
        <v>57.410000000000053</v>
      </c>
    </row>
    <row r="296" spans="25:29" ht="14.95" x14ac:dyDescent="0.3">
      <c r="Y296" s="1" t="s">
        <v>295</v>
      </c>
      <c r="Z296" s="9">
        <v>72.970000000000027</v>
      </c>
      <c r="AA296" s="9">
        <v>74.799999999999983</v>
      </c>
      <c r="AB296" s="9">
        <v>95.100000000000009</v>
      </c>
      <c r="AC296" s="9">
        <v>57.120000000000019</v>
      </c>
    </row>
    <row r="297" spans="25:29" ht="14.95" x14ac:dyDescent="0.3">
      <c r="Y297" s="1" t="s">
        <v>296</v>
      </c>
      <c r="Z297" s="9">
        <v>70.84000000000006</v>
      </c>
      <c r="AA297" s="9">
        <v>75.600000000000023</v>
      </c>
      <c r="AB297" s="9">
        <v>94.499999999999986</v>
      </c>
      <c r="AC297" s="9">
        <v>57.229999999999933</v>
      </c>
    </row>
    <row r="298" spans="25:29" ht="14.95" x14ac:dyDescent="0.3">
      <c r="Y298" s="1" t="s">
        <v>297</v>
      </c>
      <c r="Z298" s="9">
        <v>71.69999999999996</v>
      </c>
      <c r="AA298" s="9">
        <v>76.2</v>
      </c>
      <c r="AB298" s="9">
        <v>97.399999999999991</v>
      </c>
      <c r="AC298" s="9">
        <v>57.920000000000023</v>
      </c>
    </row>
    <row r="299" spans="25:29" ht="14.95" x14ac:dyDescent="0.3">
      <c r="Y299" s="1" t="s">
        <v>298</v>
      </c>
      <c r="Z299" s="9">
        <v>69.069999999999965</v>
      </c>
      <c r="AA299" s="9">
        <v>73.899999999999991</v>
      </c>
      <c r="AB299" s="9">
        <v>93.100000000000009</v>
      </c>
      <c r="AC299" s="9">
        <v>56.650000000000048</v>
      </c>
    </row>
    <row r="300" spans="25:29" ht="14.95" x14ac:dyDescent="0.3">
      <c r="Y300" s="1" t="s">
        <v>299</v>
      </c>
      <c r="Z300" s="9">
        <v>66.249999999999972</v>
      </c>
      <c r="AA300" s="9">
        <v>72.599999999999994</v>
      </c>
      <c r="AB300" s="9">
        <v>93.100000000000009</v>
      </c>
      <c r="AC300" s="9">
        <v>52.71999999999997</v>
      </c>
    </row>
    <row r="301" spans="25:29" ht="14.95" x14ac:dyDescent="0.3">
      <c r="Y301" s="1" t="s">
        <v>300</v>
      </c>
      <c r="Z301" s="9">
        <v>64.219999999999942</v>
      </c>
      <c r="AA301" s="9">
        <v>71.899999999999991</v>
      </c>
      <c r="AB301" s="9">
        <v>92.9</v>
      </c>
      <c r="AC301" s="9">
        <v>52.619999999999933</v>
      </c>
    </row>
    <row r="302" spans="25:29" ht="14.95" x14ac:dyDescent="0.3">
      <c r="Y302" s="1" t="s">
        <v>301</v>
      </c>
      <c r="Z302" s="9">
        <v>64.070000000000022</v>
      </c>
      <c r="AA302" s="9">
        <v>71.899999999999991</v>
      </c>
      <c r="AB302" s="9">
        <v>93.399999999999991</v>
      </c>
      <c r="AC302" s="9">
        <v>50.739999999999966</v>
      </c>
    </row>
    <row r="303" spans="25:29" ht="14.95" x14ac:dyDescent="0.3">
      <c r="Y303" s="1" t="s">
        <v>302</v>
      </c>
      <c r="Z303" s="9">
        <v>64.070000000000022</v>
      </c>
      <c r="AA303" s="9">
        <v>71.300000000000011</v>
      </c>
      <c r="AB303" s="9">
        <v>94.100000000000009</v>
      </c>
      <c r="AC303" s="9">
        <v>48.730000000000032</v>
      </c>
    </row>
    <row r="304" spans="25:29" ht="14.95" x14ac:dyDescent="0.3">
      <c r="Y304" s="1" t="s">
        <v>303</v>
      </c>
      <c r="Z304" s="9">
        <v>62.530000000000022</v>
      </c>
      <c r="AA304" s="9">
        <v>70.199999999999989</v>
      </c>
      <c r="AB304" s="9">
        <v>89.899999999999977</v>
      </c>
      <c r="AC304" s="9">
        <v>49.88000000000001</v>
      </c>
    </row>
    <row r="305" spans="25:29" ht="14.95" x14ac:dyDescent="0.3">
      <c r="Y305" s="1" t="s">
        <v>304</v>
      </c>
      <c r="Z305" s="9">
        <v>62.320000000000022</v>
      </c>
      <c r="AA305" s="9">
        <v>69.09999999999998</v>
      </c>
      <c r="AB305" s="9">
        <v>90.3</v>
      </c>
      <c r="AC305" s="9">
        <v>50.430000000000057</v>
      </c>
    </row>
    <row r="306" spans="25:29" ht="14.95" x14ac:dyDescent="0.3">
      <c r="Y306" s="1" t="s">
        <v>305</v>
      </c>
      <c r="Z306" s="9">
        <v>61.000000000000028</v>
      </c>
      <c r="AA306" s="9">
        <v>69.399999999999991</v>
      </c>
      <c r="AB306" s="9">
        <v>88.6</v>
      </c>
      <c r="AC306" s="9">
        <v>49.330000000000062</v>
      </c>
    </row>
    <row r="307" spans="25:29" ht="14.95" x14ac:dyDescent="0.3">
      <c r="Y307" s="1" t="s">
        <v>306</v>
      </c>
      <c r="Z307" s="9">
        <v>60.450000000000017</v>
      </c>
      <c r="AA307" s="9">
        <v>68.300000000000026</v>
      </c>
      <c r="AB307" s="9">
        <v>85.800000000000011</v>
      </c>
      <c r="AC307" s="9">
        <v>48.740000000000009</v>
      </c>
    </row>
    <row r="308" spans="25:29" ht="14.95" x14ac:dyDescent="0.3">
      <c r="Y308" s="1" t="s">
        <v>307</v>
      </c>
      <c r="Z308" s="9">
        <v>59.289999999999978</v>
      </c>
      <c r="AA308" s="9">
        <v>67.599999999999966</v>
      </c>
      <c r="AB308" s="9">
        <v>85.800000000000011</v>
      </c>
      <c r="AC308" s="9">
        <v>50.010000000000062</v>
      </c>
    </row>
    <row r="309" spans="25:29" ht="14.95" x14ac:dyDescent="0.3">
      <c r="Y309" s="1" t="s">
        <v>308</v>
      </c>
      <c r="Z309" s="9">
        <v>56.789999999999978</v>
      </c>
      <c r="AA309" s="9">
        <v>66.100000000000009</v>
      </c>
      <c r="AB309" s="9">
        <v>86.7</v>
      </c>
      <c r="AC309" s="9">
        <v>48.940000000000069</v>
      </c>
    </row>
    <row r="310" spans="25:29" ht="14.95" x14ac:dyDescent="0.3">
      <c r="Y310" s="1" t="s">
        <v>309</v>
      </c>
      <c r="Z310" s="9">
        <v>58.089999999999968</v>
      </c>
      <c r="AA310" s="9">
        <v>65.999999999999972</v>
      </c>
      <c r="AB310" s="9">
        <v>91.399999999999991</v>
      </c>
      <c r="AC310" s="9">
        <v>47.879999999999967</v>
      </c>
    </row>
    <row r="311" spans="25:29" ht="14.95" x14ac:dyDescent="0.3">
      <c r="Y311" s="1" t="s">
        <v>310</v>
      </c>
      <c r="Z311" s="9">
        <v>57.610000000000028</v>
      </c>
      <c r="AA311" s="9">
        <v>64.999999999999986</v>
      </c>
      <c r="AB311" s="9">
        <v>91.299999999999983</v>
      </c>
      <c r="AC311" s="9">
        <v>47.900000000000013</v>
      </c>
    </row>
    <row r="312" spans="25:29" ht="14.95" x14ac:dyDescent="0.3">
      <c r="Y312" s="1" t="s">
        <v>311</v>
      </c>
      <c r="Z312" s="9">
        <v>56.260000000000019</v>
      </c>
      <c r="AA312" s="9">
        <v>64.499999999999986</v>
      </c>
      <c r="AB312" s="9">
        <v>88.600000000000009</v>
      </c>
      <c r="AC312" s="9">
        <v>46.459999999999987</v>
      </c>
    </row>
    <row r="313" spans="25:29" ht="14.95" x14ac:dyDescent="0.3">
      <c r="Y313" s="1" t="s">
        <v>312</v>
      </c>
      <c r="Z313" s="9">
        <v>55.930000000000042</v>
      </c>
      <c r="AA313" s="9">
        <v>62.300000000000033</v>
      </c>
      <c r="AB313" s="9">
        <v>85.800000000000011</v>
      </c>
      <c r="AC313" s="9">
        <v>47.159999999999947</v>
      </c>
    </row>
    <row r="314" spans="25:29" ht="14.95" x14ac:dyDescent="0.3">
      <c r="Y314" s="1" t="s">
        <v>313</v>
      </c>
      <c r="Z314" s="9">
        <v>55.129999999999988</v>
      </c>
      <c r="AA314" s="9">
        <v>59.7</v>
      </c>
      <c r="AB314" s="9">
        <v>88.1</v>
      </c>
      <c r="AC314" s="9">
        <v>46.159999999999982</v>
      </c>
    </row>
    <row r="315" spans="25:29" ht="14.95" x14ac:dyDescent="0.3">
      <c r="Y315" s="1" t="s">
        <v>314</v>
      </c>
      <c r="Z315" s="9">
        <v>54.860000000000042</v>
      </c>
      <c r="AA315" s="9">
        <v>62.000000000000007</v>
      </c>
      <c r="AB315" s="9">
        <v>88.4</v>
      </c>
      <c r="AC315" s="9">
        <v>47.54999999999994</v>
      </c>
    </row>
    <row r="316" spans="25:29" ht="14.95" x14ac:dyDescent="0.3">
      <c r="Y316" s="1" t="s">
        <v>315</v>
      </c>
      <c r="Z316" s="9">
        <v>55.99000000000003</v>
      </c>
      <c r="AA316" s="9">
        <v>60.000000000000007</v>
      </c>
      <c r="AB316" s="9">
        <v>90.299999999999983</v>
      </c>
      <c r="AC316" s="9">
        <v>47.669999999999924</v>
      </c>
    </row>
  </sheetData>
  <mergeCells count="18">
    <mergeCell ref="R9:W9"/>
    <mergeCell ref="C5:N5"/>
    <mergeCell ref="A1:S1"/>
    <mergeCell ref="A2:S2"/>
    <mergeCell ref="A3:S3"/>
    <mergeCell ref="P10:P19"/>
    <mergeCell ref="Z6:AC7"/>
    <mergeCell ref="Z5:AC5"/>
    <mergeCell ref="Z9:AC9"/>
    <mergeCell ref="C6:E7"/>
    <mergeCell ref="F6:H7"/>
    <mergeCell ref="I6:K7"/>
    <mergeCell ref="L6:N7"/>
    <mergeCell ref="R6:W6"/>
    <mergeCell ref="R7:T7"/>
    <mergeCell ref="U7:W7"/>
    <mergeCell ref="C9:N9"/>
    <mergeCell ref="R5:W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316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7" width="10.75" customWidth="1"/>
    <col min="8" max="9" width="11.875" customWidth="1"/>
    <col min="10" max="10" width="10.75" customWidth="1"/>
    <col min="11" max="11" width="12.75" customWidth="1"/>
    <col min="12" max="13" width="14.25" customWidth="1"/>
    <col min="14" max="100" width="10.75" customWidth="1"/>
  </cols>
  <sheetData>
    <row r="1" spans="1:18" ht="23.1" x14ac:dyDescent="0.5">
      <c r="A1" s="19" t="s">
        <v>516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8" customHeight="1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</row>
    <row r="3" spans="1:18" ht="18" customHeight="1" x14ac:dyDescent="0.3">
      <c r="A3" s="20" t="s">
        <v>517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</row>
    <row r="6" spans="1:18" ht="44.35" customHeight="1" x14ac:dyDescent="0.3">
      <c r="B6" s="1" t="s">
        <v>0</v>
      </c>
      <c r="C6" s="21" t="s">
        <v>3530</v>
      </c>
      <c r="D6" s="21"/>
      <c r="E6" s="21"/>
      <c r="G6" s="3" t="s">
        <v>0</v>
      </c>
      <c r="H6" s="23" t="s">
        <v>521</v>
      </c>
      <c r="I6" s="23"/>
      <c r="K6" s="1" t="s">
        <v>0</v>
      </c>
      <c r="L6" s="21" t="s">
        <v>572</v>
      </c>
      <c r="M6" s="21"/>
    </row>
    <row r="7" spans="1:18" ht="39.9" customHeight="1" x14ac:dyDescent="0.3">
      <c r="B7" s="26" t="s">
        <v>0</v>
      </c>
      <c r="C7" s="27" t="s">
        <v>518</v>
      </c>
      <c r="D7" s="27" t="s">
        <v>519</v>
      </c>
      <c r="E7" s="27" t="s">
        <v>520</v>
      </c>
      <c r="G7" s="3" t="s">
        <v>0</v>
      </c>
      <c r="H7" s="24" t="s">
        <v>522</v>
      </c>
      <c r="I7" s="24"/>
      <c r="K7" s="1" t="s">
        <v>0</v>
      </c>
      <c r="L7" s="27" t="s">
        <v>573</v>
      </c>
      <c r="M7" s="27"/>
    </row>
    <row r="8" spans="1:18" ht="20.05" customHeight="1" x14ac:dyDescent="0.3">
      <c r="B8" s="26"/>
      <c r="C8" s="27"/>
      <c r="D8" s="27"/>
      <c r="E8" s="27"/>
      <c r="G8" s="3" t="s">
        <v>0</v>
      </c>
      <c r="H8" s="6" t="s">
        <v>523</v>
      </c>
      <c r="I8" s="6" t="s">
        <v>524</v>
      </c>
      <c r="K8" s="1" t="s">
        <v>0</v>
      </c>
      <c r="L8" s="5" t="s">
        <v>574</v>
      </c>
      <c r="M8" s="5" t="s">
        <v>524</v>
      </c>
    </row>
    <row r="9" spans="1:18" ht="20.05" customHeight="1" x14ac:dyDescent="0.3">
      <c r="B9" s="1" t="s">
        <v>0</v>
      </c>
      <c r="C9" s="22" t="s">
        <v>8</v>
      </c>
      <c r="D9" s="22"/>
      <c r="E9" s="22"/>
      <c r="G9" s="3" t="s">
        <v>0</v>
      </c>
      <c r="H9" s="25" t="s">
        <v>321</v>
      </c>
      <c r="I9" s="25"/>
      <c r="K9" s="1" t="s">
        <v>0</v>
      </c>
      <c r="L9" s="22" t="s">
        <v>575</v>
      </c>
      <c r="M9" s="22"/>
    </row>
    <row r="10" spans="1:18" ht="14.95" x14ac:dyDescent="0.3">
      <c r="B10" s="1" t="s">
        <v>9</v>
      </c>
      <c r="C10" s="9">
        <v>102.0636206627439</v>
      </c>
      <c r="D10" s="9">
        <v>113.817628897516</v>
      </c>
      <c r="E10" s="9">
        <v>112.4673839176299</v>
      </c>
      <c r="G10" s="3" t="s">
        <v>525</v>
      </c>
      <c r="H10" s="10">
        <v>0.41849346494303769</v>
      </c>
      <c r="I10" s="10">
        <v>0.60202816288642724</v>
      </c>
      <c r="K10" s="1" t="s">
        <v>12</v>
      </c>
      <c r="L10" s="9">
        <v>-25.0225929133561</v>
      </c>
      <c r="M10" s="9">
        <v>-4.3657609359616503</v>
      </c>
    </row>
    <row r="11" spans="1:18" ht="14.95" x14ac:dyDescent="0.3">
      <c r="B11" s="1" t="s">
        <v>10</v>
      </c>
      <c r="C11" s="9">
        <v>102.09884744006369</v>
      </c>
      <c r="D11" s="9">
        <v>113.98850895477371</v>
      </c>
      <c r="E11" s="9">
        <v>112.6950293606388</v>
      </c>
      <c r="G11" s="3" t="s">
        <v>526</v>
      </c>
      <c r="H11" s="10">
        <v>0.43104095985662838</v>
      </c>
      <c r="I11" s="10">
        <v>0.64087291835171267</v>
      </c>
      <c r="K11" s="1" t="s">
        <v>17</v>
      </c>
      <c r="L11" s="9">
        <v>-23.3893870115024</v>
      </c>
      <c r="M11" s="9">
        <v>-6.42237155256894</v>
      </c>
    </row>
    <row r="12" spans="1:18" ht="14.95" x14ac:dyDescent="0.3">
      <c r="B12" s="1" t="s">
        <v>11</v>
      </c>
      <c r="C12" s="9">
        <v>102.20338042839811</v>
      </c>
      <c r="D12" s="9">
        <v>114.26472079027791</v>
      </c>
      <c r="E12" s="9">
        <v>112.8412696508808</v>
      </c>
      <c r="G12" s="3" t="s">
        <v>527</v>
      </c>
      <c r="H12" s="10">
        <v>0.44154844990413339</v>
      </c>
      <c r="I12" s="10">
        <v>0.72892076141754747</v>
      </c>
      <c r="K12" s="1" t="s">
        <v>22</v>
      </c>
      <c r="L12" s="9">
        <v>-18.729798695775401</v>
      </c>
      <c r="M12" s="9">
        <v>-11.7919336174536</v>
      </c>
    </row>
    <row r="13" spans="1:18" ht="14.95" x14ac:dyDescent="0.3">
      <c r="B13" s="1" t="s">
        <v>12</v>
      </c>
      <c r="C13" s="9">
        <v>102.2905446857585</v>
      </c>
      <c r="D13" s="9">
        <v>114.23022926146589</v>
      </c>
      <c r="E13" s="9">
        <v>112.7923859198891</v>
      </c>
      <c r="G13" s="3" t="s">
        <v>528</v>
      </c>
      <c r="H13" s="10">
        <v>0.43815368826491169</v>
      </c>
      <c r="I13" s="10">
        <v>0.7516650902116061</v>
      </c>
      <c r="K13" s="1" t="s">
        <v>27</v>
      </c>
      <c r="L13" s="9">
        <v>-15.764248943668401</v>
      </c>
      <c r="M13" s="9">
        <v>-11.3005255890284</v>
      </c>
    </row>
    <row r="14" spans="1:18" ht="14.95" x14ac:dyDescent="0.3">
      <c r="B14" s="1" t="s">
        <v>13</v>
      </c>
      <c r="C14" s="9">
        <v>102.33681032050259</v>
      </c>
      <c r="D14" s="9">
        <v>114.1660201235743</v>
      </c>
      <c r="E14" s="9">
        <v>112.6526973654254</v>
      </c>
      <c r="G14" s="3" t="s">
        <v>529</v>
      </c>
      <c r="H14" s="10">
        <v>0.42818642629630937</v>
      </c>
      <c r="I14" s="10">
        <v>0.72192417060444081</v>
      </c>
      <c r="K14" s="1" t="s">
        <v>32</v>
      </c>
      <c r="L14" s="9">
        <v>-12.5427426900836</v>
      </c>
      <c r="M14" s="9">
        <v>-9.1595124098838792</v>
      </c>
    </row>
    <row r="15" spans="1:18" ht="14.95" x14ac:dyDescent="0.3">
      <c r="B15" s="1" t="s">
        <v>14</v>
      </c>
      <c r="C15" s="9">
        <v>102.4568848839268</v>
      </c>
      <c r="D15" s="9">
        <v>114.42439453163929</v>
      </c>
      <c r="E15" s="9">
        <v>112.5386813632411</v>
      </c>
      <c r="G15" s="3" t="s">
        <v>530</v>
      </c>
      <c r="H15" s="10">
        <v>0.42758288074311479</v>
      </c>
      <c r="I15" s="10">
        <v>0.68414228507786068</v>
      </c>
      <c r="K15" s="1" t="s">
        <v>37</v>
      </c>
      <c r="L15" s="9">
        <v>-11.3492173836686</v>
      </c>
      <c r="M15" s="9">
        <v>-8.5700559779430101</v>
      </c>
    </row>
    <row r="16" spans="1:18" ht="14.95" x14ac:dyDescent="0.3">
      <c r="B16" s="1" t="s">
        <v>15</v>
      </c>
      <c r="C16" s="9">
        <v>102.5434466791171</v>
      </c>
      <c r="D16" s="9">
        <v>114.54443546652701</v>
      </c>
      <c r="E16" s="9">
        <v>112.3932994243316</v>
      </c>
      <c r="G16" s="3" t="s">
        <v>531</v>
      </c>
      <c r="H16" s="10">
        <v>0.4606071179477581</v>
      </c>
      <c r="I16" s="10">
        <v>0.72859109997854754</v>
      </c>
      <c r="K16" s="1" t="s">
        <v>42</v>
      </c>
      <c r="L16" s="9">
        <v>-8.4826239583444405</v>
      </c>
      <c r="M16" s="9">
        <v>-5.5338502534511402</v>
      </c>
    </row>
    <row r="17" spans="2:13" ht="14.95" x14ac:dyDescent="0.3">
      <c r="B17" s="1" t="s">
        <v>16</v>
      </c>
      <c r="C17" s="9">
        <v>102.5659517869512</v>
      </c>
      <c r="D17" s="9">
        <v>114.6185485269462</v>
      </c>
      <c r="E17" s="9">
        <v>112.2205802451377</v>
      </c>
      <c r="G17" s="3" t="s">
        <v>532</v>
      </c>
      <c r="H17" s="10">
        <v>0.37831302679324652</v>
      </c>
      <c r="I17" s="10">
        <v>0.60288256015002928</v>
      </c>
      <c r="K17" s="1" t="s">
        <v>47</v>
      </c>
      <c r="L17" s="9">
        <v>-3.56029721798618</v>
      </c>
      <c r="M17" s="9">
        <v>-3.7262832134627</v>
      </c>
    </row>
    <row r="18" spans="2:13" ht="14.95" x14ac:dyDescent="0.3">
      <c r="B18" s="1" t="s">
        <v>17</v>
      </c>
      <c r="C18" s="9">
        <v>102.7135770422736</v>
      </c>
      <c r="D18" s="9">
        <v>115.23638362493369</v>
      </c>
      <c r="E18" s="9">
        <v>112.30160399310429</v>
      </c>
      <c r="G18" s="3" t="s">
        <v>533</v>
      </c>
      <c r="H18" s="10">
        <v>0.35814116240355409</v>
      </c>
      <c r="I18" s="10">
        <v>0.6274224510256845</v>
      </c>
      <c r="K18" s="1" t="s">
        <v>52</v>
      </c>
      <c r="L18" s="9">
        <v>0.71949550668002205</v>
      </c>
      <c r="M18" s="9">
        <v>-11.504119695245899</v>
      </c>
    </row>
    <row r="19" spans="2:13" ht="14.95" x14ac:dyDescent="0.3">
      <c r="B19" s="1" t="s">
        <v>18</v>
      </c>
      <c r="C19" s="9">
        <v>102.8416679896639</v>
      </c>
      <c r="D19" s="9">
        <v>115.5458558098225</v>
      </c>
      <c r="E19" s="9">
        <v>112.3583994251601</v>
      </c>
      <c r="G19" s="3" t="s">
        <v>534</v>
      </c>
      <c r="H19" s="10">
        <v>0.35026439670753062</v>
      </c>
      <c r="I19" s="10">
        <v>0.65707440921937421</v>
      </c>
      <c r="K19" s="1" t="s">
        <v>57</v>
      </c>
      <c r="L19" s="9">
        <v>9.3460457485577506E-2</v>
      </c>
      <c r="M19" s="9">
        <v>-9.0553781129175501</v>
      </c>
    </row>
    <row r="20" spans="2:13" ht="14.95" x14ac:dyDescent="0.3">
      <c r="B20" s="1" t="s">
        <v>19</v>
      </c>
      <c r="C20" s="9">
        <v>102.8959089742597</v>
      </c>
      <c r="D20" s="9">
        <v>115.3758733474987</v>
      </c>
      <c r="E20" s="9">
        <v>112.2567933854972</v>
      </c>
      <c r="G20" s="3" t="s">
        <v>535</v>
      </c>
      <c r="H20" s="10">
        <v>0.34177340617470958</v>
      </c>
      <c r="I20" s="10">
        <v>0.69045151558918261</v>
      </c>
      <c r="K20" s="1" t="s">
        <v>62</v>
      </c>
      <c r="L20" s="9">
        <v>-1.9668405453067901</v>
      </c>
      <c r="M20" s="9">
        <v>7.8205998195084696</v>
      </c>
    </row>
    <row r="21" spans="2:13" ht="14.95" x14ac:dyDescent="0.3">
      <c r="B21" s="1" t="s">
        <v>20</v>
      </c>
      <c r="C21" s="9">
        <v>102.9849454451836</v>
      </c>
      <c r="D21" s="9">
        <v>115.39310743293581</v>
      </c>
      <c r="E21" s="9">
        <v>112.1484949076447</v>
      </c>
      <c r="G21" s="3" t="s">
        <v>536</v>
      </c>
      <c r="H21" s="10">
        <v>0.37132664962127948</v>
      </c>
      <c r="I21" s="10">
        <v>0.77843551279547374</v>
      </c>
      <c r="K21" s="1" t="s">
        <v>67</v>
      </c>
      <c r="L21" s="9">
        <v>0.10171901849376799</v>
      </c>
      <c r="M21" s="9">
        <v>9.5453917168028202</v>
      </c>
    </row>
    <row r="22" spans="2:13" ht="14.95" x14ac:dyDescent="0.3">
      <c r="B22" s="1" t="s">
        <v>21</v>
      </c>
      <c r="C22" s="9">
        <v>103.0578114714462</v>
      </c>
      <c r="D22" s="9">
        <v>115.2642604492214</v>
      </c>
      <c r="E22" s="9">
        <v>112.2503596963835</v>
      </c>
      <c r="G22" s="3" t="s">
        <v>537</v>
      </c>
      <c r="H22" s="10">
        <v>0.38145588518072182</v>
      </c>
      <c r="I22" s="10">
        <v>0.78545866712849921</v>
      </c>
      <c r="K22" s="1" t="s">
        <v>72</v>
      </c>
      <c r="L22" s="9">
        <v>3.6196579273818701</v>
      </c>
      <c r="M22" s="9">
        <v>4.01058208644905</v>
      </c>
    </row>
    <row r="23" spans="2:13" ht="14.95" x14ac:dyDescent="0.3">
      <c r="B23" s="1" t="s">
        <v>22</v>
      </c>
      <c r="C23" s="9">
        <v>102.9755901383156</v>
      </c>
      <c r="D23" s="9">
        <v>114.89167155055149</v>
      </c>
      <c r="E23" s="9">
        <v>112.2239213808402</v>
      </c>
      <c r="G23" s="3" t="s">
        <v>538</v>
      </c>
      <c r="H23" s="10">
        <v>0.34828877616996778</v>
      </c>
      <c r="I23" s="10">
        <v>0.6842817942629178</v>
      </c>
      <c r="K23" s="1" t="s">
        <v>77</v>
      </c>
      <c r="L23" s="9">
        <v>5.9961092162938998</v>
      </c>
      <c r="M23" s="9">
        <v>-1.4764993300759199</v>
      </c>
    </row>
    <row r="24" spans="2:13" ht="14.95" x14ac:dyDescent="0.3">
      <c r="B24" s="1" t="s">
        <v>23</v>
      </c>
      <c r="C24" s="9">
        <v>102.8421203482653</v>
      </c>
      <c r="D24" s="9">
        <v>114.5502174580492</v>
      </c>
      <c r="E24" s="9">
        <v>112.1427061151181</v>
      </c>
      <c r="G24" s="3" t="s">
        <v>539</v>
      </c>
      <c r="H24" s="10">
        <v>0.16627268771327361</v>
      </c>
      <c r="I24" s="10">
        <v>0.27078716663171942</v>
      </c>
      <c r="K24" s="1" t="s">
        <v>82</v>
      </c>
      <c r="L24" s="9">
        <v>5.3416123406000899</v>
      </c>
      <c r="M24" s="9">
        <v>1.22987202775235</v>
      </c>
    </row>
    <row r="25" spans="2:13" ht="14.95" x14ac:dyDescent="0.3">
      <c r="B25" s="1" t="s">
        <v>24</v>
      </c>
      <c r="C25" s="9">
        <v>102.5925669362242</v>
      </c>
      <c r="D25" s="9">
        <v>114.1365959714835</v>
      </c>
      <c r="E25" s="9">
        <v>112.0694301796493</v>
      </c>
      <c r="G25" s="3" t="s">
        <v>540</v>
      </c>
      <c r="H25" s="10">
        <v>0.14251013682777011</v>
      </c>
      <c r="I25" s="10">
        <v>0.25871133077924779</v>
      </c>
      <c r="K25" s="1" t="s">
        <v>87</v>
      </c>
      <c r="L25" s="9">
        <v>5.5357519090272298</v>
      </c>
      <c r="M25" s="9">
        <v>-0.53382830056987696</v>
      </c>
    </row>
    <row r="26" spans="2:13" ht="14.95" x14ac:dyDescent="0.3">
      <c r="B26" s="1" t="s">
        <v>25</v>
      </c>
      <c r="C26" s="9">
        <v>102.38712447506229</v>
      </c>
      <c r="D26" s="9">
        <v>113.6579492607945</v>
      </c>
      <c r="E26" s="9">
        <v>111.86533560036059</v>
      </c>
      <c r="G26" s="3" t="s">
        <v>541</v>
      </c>
      <c r="H26" s="10">
        <v>0.10988747913435459</v>
      </c>
      <c r="I26" s="10">
        <v>0.2653349484059872</v>
      </c>
      <c r="K26" s="1" t="s">
        <v>92</v>
      </c>
      <c r="L26" s="9">
        <v>5.3545977293949898</v>
      </c>
      <c r="M26" s="9">
        <v>1.8560227862013401</v>
      </c>
    </row>
    <row r="27" spans="2:13" ht="14.95" x14ac:dyDescent="0.3">
      <c r="B27" s="1" t="s">
        <v>26</v>
      </c>
      <c r="C27" s="9">
        <v>102.04046171467149</v>
      </c>
      <c r="D27" s="9">
        <v>113.09733400817539</v>
      </c>
      <c r="E27" s="9">
        <v>111.3920306336957</v>
      </c>
      <c r="G27" s="3" t="s">
        <v>542</v>
      </c>
      <c r="H27" s="10">
        <v>9.782736791124623E-2</v>
      </c>
      <c r="I27" s="10">
        <v>0.28275618475941439</v>
      </c>
      <c r="K27" s="1" t="s">
        <v>97</v>
      </c>
      <c r="L27" s="9">
        <v>6.5637764747860396</v>
      </c>
      <c r="M27" s="9">
        <v>2.7007522571637002</v>
      </c>
    </row>
    <row r="28" spans="2:13" ht="14.95" x14ac:dyDescent="0.3">
      <c r="B28" s="1" t="s">
        <v>27</v>
      </c>
      <c r="C28" s="9">
        <v>101.74602770820781</v>
      </c>
      <c r="D28" s="9">
        <v>112.5999376301568</v>
      </c>
      <c r="E28" s="9">
        <v>110.9090294159157</v>
      </c>
      <c r="G28" s="3" t="s">
        <v>543</v>
      </c>
      <c r="H28" s="10">
        <v>9.5229639597339086E-2</v>
      </c>
      <c r="I28" s="10">
        <v>0.2804824803017909</v>
      </c>
      <c r="K28" s="1" t="s">
        <v>102</v>
      </c>
      <c r="L28" s="9">
        <v>9.7471357723192806</v>
      </c>
      <c r="M28" s="9">
        <v>-1.3431330376611199</v>
      </c>
    </row>
    <row r="29" spans="2:13" ht="14.95" x14ac:dyDescent="0.3">
      <c r="B29" s="1" t="s">
        <v>28</v>
      </c>
      <c r="C29" s="9">
        <v>101.5926028881654</v>
      </c>
      <c r="D29" s="9">
        <v>112.395797697723</v>
      </c>
      <c r="E29" s="9">
        <v>110.591009360794</v>
      </c>
      <c r="G29" s="3" t="s">
        <v>544</v>
      </c>
      <c r="H29" s="10">
        <v>8.5034676276687232E-2</v>
      </c>
      <c r="I29" s="10">
        <v>0.25410258648839712</v>
      </c>
      <c r="K29" s="1" t="s">
        <v>107</v>
      </c>
      <c r="L29" s="9">
        <v>10.493505785506899</v>
      </c>
      <c r="M29" s="9">
        <v>-4.11869912764171</v>
      </c>
    </row>
    <row r="30" spans="2:13" ht="14.95" x14ac:dyDescent="0.3">
      <c r="B30" s="1" t="s">
        <v>29</v>
      </c>
      <c r="C30" s="9">
        <v>101.5486921792866</v>
      </c>
      <c r="D30" s="9">
        <v>112.4543498791288</v>
      </c>
      <c r="E30" s="9">
        <v>110.321857146233</v>
      </c>
      <c r="G30" s="3" t="s">
        <v>545</v>
      </c>
      <c r="H30" s="10">
        <v>8.819927890214338E-2</v>
      </c>
      <c r="I30" s="10">
        <v>0.24244771046516481</v>
      </c>
      <c r="K30" s="1" t="s">
        <v>112</v>
      </c>
      <c r="L30" s="9">
        <v>6.3857553227889898</v>
      </c>
      <c r="M30" s="9">
        <v>-5.9281300068665503</v>
      </c>
    </row>
    <row r="31" spans="2:13" ht="14.95" x14ac:dyDescent="0.3">
      <c r="B31" s="1" t="s">
        <v>30</v>
      </c>
      <c r="C31" s="9">
        <v>101.4467207427336</v>
      </c>
      <c r="D31" s="9">
        <v>112.3855275917908</v>
      </c>
      <c r="E31" s="9">
        <v>110.2016476000797</v>
      </c>
      <c r="G31" s="3" t="s">
        <v>546</v>
      </c>
      <c r="H31" s="10">
        <v>9.5744448935110901E-2</v>
      </c>
      <c r="I31" s="10">
        <v>0.22648557016031651</v>
      </c>
      <c r="K31" s="1" t="s">
        <v>117</v>
      </c>
      <c r="L31" s="9">
        <v>7.1446525758999799</v>
      </c>
      <c r="M31" s="9">
        <v>-5.8293066137017098</v>
      </c>
    </row>
    <row r="32" spans="2:13" ht="14.95" x14ac:dyDescent="0.3">
      <c r="B32" s="1" t="s">
        <v>31</v>
      </c>
      <c r="C32" s="9">
        <v>101.5672997999891</v>
      </c>
      <c r="D32" s="9">
        <v>112.5767071041895</v>
      </c>
      <c r="E32" s="9">
        <v>110.1649303287558</v>
      </c>
      <c r="G32" s="3" t="s">
        <v>547</v>
      </c>
      <c r="H32" s="10">
        <v>9.970411712640205E-2</v>
      </c>
      <c r="I32" s="10">
        <v>0.26229834124008139</v>
      </c>
      <c r="K32" s="1" t="s">
        <v>122</v>
      </c>
      <c r="L32" s="9">
        <v>5.3105755634711498</v>
      </c>
      <c r="M32" s="9">
        <v>-5.6147985737381703</v>
      </c>
    </row>
    <row r="33" spans="2:13" ht="14.95" x14ac:dyDescent="0.3">
      <c r="B33" s="1" t="s">
        <v>32</v>
      </c>
      <c r="C33" s="9">
        <v>101.8078274061553</v>
      </c>
      <c r="D33" s="9">
        <v>113.02187213072889</v>
      </c>
      <c r="E33" s="9">
        <v>110.1809885008071</v>
      </c>
      <c r="G33" s="3" t="s">
        <v>548</v>
      </c>
      <c r="H33" s="10">
        <v>9.7037051752457915E-2</v>
      </c>
      <c r="I33" s="10">
        <v>0.27968658095869248</v>
      </c>
      <c r="K33" s="1" t="s">
        <v>127</v>
      </c>
      <c r="L33" s="9">
        <v>5.6005391735401799</v>
      </c>
      <c r="M33" s="9">
        <v>-5.0983089194696003</v>
      </c>
    </row>
    <row r="34" spans="2:13" ht="14.95" x14ac:dyDescent="0.3">
      <c r="B34" s="1" t="s">
        <v>33</v>
      </c>
      <c r="C34" s="9">
        <v>101.8973664731149</v>
      </c>
      <c r="D34" s="9">
        <v>113.1816331998868</v>
      </c>
      <c r="E34" s="9">
        <v>110.0113822111323</v>
      </c>
      <c r="G34" s="3" t="s">
        <v>549</v>
      </c>
      <c r="H34" s="10">
        <v>9.4132639933094703E-2</v>
      </c>
      <c r="I34" s="10">
        <v>0.27225468845404832</v>
      </c>
      <c r="K34" s="1" t="s">
        <v>132</v>
      </c>
      <c r="L34" s="9">
        <v>6.2770239574034097</v>
      </c>
      <c r="M34" s="9">
        <v>-7.3017602396922099</v>
      </c>
    </row>
    <row r="35" spans="2:13" ht="14.95" x14ac:dyDescent="0.3">
      <c r="B35" s="1" t="s">
        <v>34</v>
      </c>
      <c r="C35" s="9">
        <v>101.9673143728028</v>
      </c>
      <c r="D35" s="9">
        <v>113.03552206236959</v>
      </c>
      <c r="E35" s="9">
        <v>109.8523225678867</v>
      </c>
      <c r="G35" s="3" t="s">
        <v>550</v>
      </c>
      <c r="H35" s="10">
        <v>0.1114820369437248</v>
      </c>
      <c r="I35" s="10">
        <v>0.26738797713250778</v>
      </c>
      <c r="K35" s="1" t="s">
        <v>137</v>
      </c>
      <c r="L35" s="9">
        <v>5.2970396275588598</v>
      </c>
      <c r="M35" s="9">
        <v>-4.1502234534667899</v>
      </c>
    </row>
    <row r="36" spans="2:13" ht="14.95" x14ac:dyDescent="0.3">
      <c r="B36" s="1" t="s">
        <v>35</v>
      </c>
      <c r="C36" s="9">
        <v>102.1171194199561</v>
      </c>
      <c r="D36" s="9">
        <v>113.10991692760609</v>
      </c>
      <c r="E36" s="9">
        <v>109.6794376185548</v>
      </c>
      <c r="G36" s="3" t="s">
        <v>551</v>
      </c>
      <c r="H36" s="10">
        <v>0.15191126509209929</v>
      </c>
      <c r="I36" s="10">
        <v>0.24315682945502309</v>
      </c>
      <c r="K36" s="1" t="s">
        <v>142</v>
      </c>
      <c r="L36" s="9">
        <v>3.3639966172101001</v>
      </c>
      <c r="M36" s="9">
        <v>-3.3032009661489101</v>
      </c>
    </row>
    <row r="37" spans="2:13" ht="14.95" x14ac:dyDescent="0.3">
      <c r="B37" s="1" t="s">
        <v>36</v>
      </c>
      <c r="C37" s="9">
        <v>102.1765957185887</v>
      </c>
      <c r="D37" s="9">
        <v>112.9838408738392</v>
      </c>
      <c r="E37" s="9">
        <v>109.4751456067652</v>
      </c>
      <c r="G37" s="3" t="s">
        <v>552</v>
      </c>
      <c r="H37" s="10">
        <v>0.18739679118953251</v>
      </c>
      <c r="I37" s="10">
        <v>0.29152624183477421</v>
      </c>
      <c r="K37" s="1" t="s">
        <v>147</v>
      </c>
      <c r="L37" s="9">
        <v>-1.0452777345573301</v>
      </c>
      <c r="M37" s="9">
        <v>-0.53917784425359405</v>
      </c>
    </row>
    <row r="38" spans="2:13" ht="14.95" x14ac:dyDescent="0.3">
      <c r="B38" s="1" t="s">
        <v>37</v>
      </c>
      <c r="C38" s="9">
        <v>102.1924361679426</v>
      </c>
      <c r="D38" s="9">
        <v>112.577839065855</v>
      </c>
      <c r="E38" s="9">
        <v>109.1607528427752</v>
      </c>
      <c r="G38" s="3" t="s">
        <v>553</v>
      </c>
      <c r="H38" s="10">
        <v>0.2344625193705436</v>
      </c>
      <c r="I38" s="10">
        <v>0.32128861206722797</v>
      </c>
      <c r="K38" s="1" t="s">
        <v>152</v>
      </c>
      <c r="L38" s="9">
        <v>-1.93617429082545</v>
      </c>
      <c r="M38" s="9">
        <v>5.2097534939577299</v>
      </c>
    </row>
    <row r="39" spans="2:13" ht="14.95" x14ac:dyDescent="0.3">
      <c r="B39" s="1" t="s">
        <v>38</v>
      </c>
      <c r="C39" s="9">
        <v>102.28338814649069</v>
      </c>
      <c r="D39" s="9">
        <v>112.3466077693629</v>
      </c>
      <c r="E39" s="9">
        <v>109.007376298255</v>
      </c>
      <c r="G39" s="3" t="s">
        <v>554</v>
      </c>
      <c r="H39" s="10">
        <v>0.28229167055752602</v>
      </c>
      <c r="I39" s="10">
        <v>0.3459157902990182</v>
      </c>
      <c r="K39" s="1" t="s">
        <v>157</v>
      </c>
      <c r="L39" s="9">
        <v>-6.3436792610485604</v>
      </c>
      <c r="M39" s="9">
        <v>3.87336693814912</v>
      </c>
    </row>
    <row r="40" spans="2:13" ht="14.95" x14ac:dyDescent="0.3">
      <c r="B40" s="1" t="s">
        <v>39</v>
      </c>
      <c r="C40" s="9">
        <v>102.40261862579131</v>
      </c>
      <c r="D40" s="9">
        <v>112.2694525969011</v>
      </c>
      <c r="E40" s="9">
        <v>108.9079286412514</v>
      </c>
      <c r="G40" s="3" t="s">
        <v>555</v>
      </c>
      <c r="H40" s="10">
        <v>0.29458349322933081</v>
      </c>
      <c r="I40" s="10">
        <v>0.3925470271410047</v>
      </c>
      <c r="K40" s="1" t="s">
        <v>162</v>
      </c>
      <c r="L40" s="9">
        <v>-6.4171344900971601</v>
      </c>
      <c r="M40" s="9">
        <v>10.0577339017785</v>
      </c>
    </row>
    <row r="41" spans="2:13" ht="14.95" x14ac:dyDescent="0.3">
      <c r="B41" s="1" t="s">
        <v>40</v>
      </c>
      <c r="C41" s="9">
        <v>102.4148586927127</v>
      </c>
      <c r="D41" s="9">
        <v>112.0411037967831</v>
      </c>
      <c r="E41" s="9">
        <v>108.82812827268729</v>
      </c>
      <c r="G41" s="3" t="s">
        <v>556</v>
      </c>
      <c r="H41" s="10">
        <v>0.33581630632966042</v>
      </c>
      <c r="I41" s="10">
        <v>0.4228164405949475</v>
      </c>
      <c r="K41" s="1" t="s">
        <v>167</v>
      </c>
      <c r="L41" s="9">
        <v>-10.0824973018228</v>
      </c>
      <c r="M41" s="9">
        <v>9.0012445380132302</v>
      </c>
    </row>
    <row r="42" spans="2:13" ht="14.95" x14ac:dyDescent="0.3">
      <c r="B42" s="1" t="s">
        <v>41</v>
      </c>
      <c r="C42" s="9">
        <v>102.32977952912471</v>
      </c>
      <c r="D42" s="9">
        <v>111.7664657761083</v>
      </c>
      <c r="E42" s="9">
        <v>108.694881252919</v>
      </c>
      <c r="G42" s="3" t="s">
        <v>557</v>
      </c>
      <c r="H42" s="10">
        <v>0.39247314830904989</v>
      </c>
      <c r="I42" s="10">
        <v>0.44543853498578267</v>
      </c>
      <c r="K42" s="1" t="s">
        <v>172</v>
      </c>
      <c r="L42" s="9">
        <v>-12.422990297493801</v>
      </c>
      <c r="M42" s="9">
        <v>13.2623956527618</v>
      </c>
    </row>
    <row r="43" spans="2:13" ht="14.95" x14ac:dyDescent="0.3">
      <c r="B43" s="1" t="s">
        <v>42</v>
      </c>
      <c r="C43" s="9">
        <v>102.19182597536729</v>
      </c>
      <c r="D43" s="9">
        <v>111.4836634679811</v>
      </c>
      <c r="E43" s="9">
        <v>108.47989063923301</v>
      </c>
      <c r="G43" s="3" t="s">
        <v>558</v>
      </c>
      <c r="H43" s="10">
        <v>0.43728944379655887</v>
      </c>
      <c r="I43" s="10">
        <v>0.44997013092619198</v>
      </c>
      <c r="K43" s="1" t="s">
        <v>177</v>
      </c>
      <c r="L43" s="9">
        <v>-11.581403938818999</v>
      </c>
      <c r="M43" s="9">
        <v>17.096957531198601</v>
      </c>
    </row>
    <row r="44" spans="2:13" ht="14.95" x14ac:dyDescent="0.3">
      <c r="B44" s="1" t="s">
        <v>43</v>
      </c>
      <c r="C44" s="9">
        <v>102.1060882985483</v>
      </c>
      <c r="D44" s="9">
        <v>111.21554880308121</v>
      </c>
      <c r="E44" s="9">
        <v>108.2140322417095</v>
      </c>
      <c r="G44" s="3" t="s">
        <v>559</v>
      </c>
      <c r="H44" s="10">
        <v>0.50617737646038308</v>
      </c>
      <c r="I44" s="10">
        <v>0.43323687042125691</v>
      </c>
      <c r="K44" s="1" t="s">
        <v>182</v>
      </c>
      <c r="L44" s="9">
        <v>-13.625379904357001</v>
      </c>
      <c r="M44" s="9">
        <v>19.145342971959099</v>
      </c>
    </row>
    <row r="45" spans="2:13" ht="14.95" x14ac:dyDescent="0.3">
      <c r="B45" s="1" t="s">
        <v>44</v>
      </c>
      <c r="C45" s="9">
        <v>102.0188957842621</v>
      </c>
      <c r="D45" s="9">
        <v>111.14437717144369</v>
      </c>
      <c r="E45" s="9">
        <v>108.00628587757031</v>
      </c>
      <c r="G45" s="3" t="s">
        <v>560</v>
      </c>
      <c r="H45" s="10">
        <v>0.58075183700392685</v>
      </c>
      <c r="I45" s="10">
        <v>0.42861366605669271</v>
      </c>
      <c r="K45" s="1" t="s">
        <v>187</v>
      </c>
      <c r="L45" s="9">
        <v>-10.141699468596499</v>
      </c>
      <c r="M45" s="9">
        <v>13.490047979608599</v>
      </c>
    </row>
    <row r="46" spans="2:13" ht="14.95" x14ac:dyDescent="0.3">
      <c r="B46" s="1" t="s">
        <v>45</v>
      </c>
      <c r="C46" s="9">
        <v>101.8960744851298</v>
      </c>
      <c r="D46" s="9">
        <v>111.0227298945845</v>
      </c>
      <c r="E46" s="9">
        <v>107.754674173797</v>
      </c>
      <c r="G46" s="3" t="s">
        <v>561</v>
      </c>
      <c r="H46" s="10">
        <v>0.65869699425883377</v>
      </c>
      <c r="I46" s="10">
        <v>0.50618899463494615</v>
      </c>
      <c r="K46" s="1" t="s">
        <v>192</v>
      </c>
      <c r="L46" s="9">
        <v>-16.951471864361501</v>
      </c>
      <c r="M46" s="9">
        <v>19.6718611010443</v>
      </c>
    </row>
    <row r="47" spans="2:13" ht="14.95" x14ac:dyDescent="0.3">
      <c r="B47" s="1" t="s">
        <v>46</v>
      </c>
      <c r="C47" s="9">
        <v>101.898189422122</v>
      </c>
      <c r="D47" s="9">
        <v>111.0834408823835</v>
      </c>
      <c r="E47" s="9">
        <v>107.58580308475671</v>
      </c>
      <c r="G47" s="3" t="s">
        <v>562</v>
      </c>
      <c r="H47" s="10">
        <v>0.6679901051129522</v>
      </c>
      <c r="I47" s="10">
        <v>0.51108062142380839</v>
      </c>
      <c r="K47" s="1" t="s">
        <v>197</v>
      </c>
      <c r="L47" s="9">
        <v>-17.092996614960601</v>
      </c>
      <c r="M47" s="9">
        <v>20.165107069605099</v>
      </c>
    </row>
    <row r="48" spans="2:13" ht="14.95" x14ac:dyDescent="0.3">
      <c r="B48" s="1" t="s">
        <v>47</v>
      </c>
      <c r="C48" s="9">
        <v>101.84930973414031</v>
      </c>
      <c r="D48" s="9">
        <v>111.02967616038261</v>
      </c>
      <c r="E48" s="9">
        <v>107.5608184881014</v>
      </c>
      <c r="G48" s="3" t="s">
        <v>563</v>
      </c>
      <c r="H48" s="10">
        <v>0.63687142207394409</v>
      </c>
      <c r="I48" s="10">
        <v>0.47494924344715961</v>
      </c>
      <c r="K48" s="1" t="s">
        <v>202</v>
      </c>
      <c r="L48" s="9">
        <v>-16.529336530252401</v>
      </c>
      <c r="M48" s="9">
        <v>23.6730505782634</v>
      </c>
    </row>
    <row r="49" spans="2:13" ht="14.95" x14ac:dyDescent="0.3">
      <c r="B49" s="1" t="s">
        <v>48</v>
      </c>
      <c r="C49" s="9">
        <v>101.82999284393961</v>
      </c>
      <c r="D49" s="9">
        <v>110.88051936133139</v>
      </c>
      <c r="E49" s="9">
        <v>107.67592566139351</v>
      </c>
      <c r="G49" s="3" t="s">
        <v>564</v>
      </c>
      <c r="H49" s="10">
        <v>0.6282838502196364</v>
      </c>
      <c r="I49" s="10">
        <v>0.50525172663962026</v>
      </c>
      <c r="K49" s="1" t="s">
        <v>207</v>
      </c>
      <c r="L49" s="9">
        <v>-18.231989879855998</v>
      </c>
      <c r="M49" s="9">
        <v>21.589119392554998</v>
      </c>
    </row>
    <row r="50" spans="2:13" ht="14.95" x14ac:dyDescent="0.3">
      <c r="B50" s="1" t="s">
        <v>49</v>
      </c>
      <c r="C50" s="9">
        <v>101.8204666212885</v>
      </c>
      <c r="D50" s="9">
        <v>110.66421100940561</v>
      </c>
      <c r="E50" s="9">
        <v>107.6959084366154</v>
      </c>
      <c r="G50" s="3" t="s">
        <v>565</v>
      </c>
      <c r="H50" s="10">
        <v>0.59665602366748038</v>
      </c>
      <c r="I50" s="10">
        <v>0.4853772636500806</v>
      </c>
      <c r="K50" s="1" t="s">
        <v>212</v>
      </c>
      <c r="L50" s="9">
        <v>-17.082127061045298</v>
      </c>
      <c r="M50" s="9">
        <v>14.583298269236099</v>
      </c>
    </row>
    <row r="51" spans="2:13" ht="14.95" x14ac:dyDescent="0.3">
      <c r="B51" s="1" t="s">
        <v>50</v>
      </c>
      <c r="C51" s="9">
        <v>101.93953541431441</v>
      </c>
      <c r="D51" s="9">
        <v>110.5068036829982</v>
      </c>
      <c r="E51" s="9">
        <v>107.74618275352969</v>
      </c>
      <c r="G51" s="3" t="s">
        <v>566</v>
      </c>
      <c r="H51" s="10">
        <v>0.60820938898879284</v>
      </c>
      <c r="I51" s="10">
        <v>0.49172967799319123</v>
      </c>
      <c r="K51" s="1" t="s">
        <v>217</v>
      </c>
      <c r="L51" s="9">
        <v>-15.0909226872669</v>
      </c>
      <c r="M51" s="9">
        <v>17.221287503246401</v>
      </c>
    </row>
    <row r="52" spans="2:13" ht="14.95" x14ac:dyDescent="0.3">
      <c r="B52" s="1" t="s">
        <v>51</v>
      </c>
      <c r="C52" s="9">
        <v>102.1511618255735</v>
      </c>
      <c r="D52" s="9">
        <v>110.4716566871287</v>
      </c>
      <c r="E52" s="9">
        <v>107.9211193970562</v>
      </c>
      <c r="G52" s="3" t="s">
        <v>567</v>
      </c>
      <c r="H52" s="10">
        <v>0.60308553612535332</v>
      </c>
      <c r="I52" s="10">
        <v>0.5283929629171531</v>
      </c>
      <c r="K52" s="1" t="s">
        <v>222</v>
      </c>
      <c r="L52" s="9">
        <v>-15.572138221560801</v>
      </c>
      <c r="M52" s="9">
        <v>19.7762546203783</v>
      </c>
    </row>
    <row r="53" spans="2:13" ht="14.95" x14ac:dyDescent="0.3">
      <c r="B53" s="1" t="s">
        <v>52</v>
      </c>
      <c r="C53" s="9">
        <v>102.3668568328401</v>
      </c>
      <c r="D53" s="9">
        <v>110.6079559432842</v>
      </c>
      <c r="E53" s="9">
        <v>108.17909522330351</v>
      </c>
      <c r="G53" s="3" t="s">
        <v>568</v>
      </c>
      <c r="H53" s="10">
        <v>0.57684199686709181</v>
      </c>
      <c r="I53" s="10">
        <v>0.5853889656245358</v>
      </c>
      <c r="K53" s="1" t="s">
        <v>227</v>
      </c>
      <c r="L53" s="9">
        <v>-18.019669626658999</v>
      </c>
      <c r="M53" s="9">
        <v>22.907872590091099</v>
      </c>
    </row>
    <row r="54" spans="2:13" ht="14.95" x14ac:dyDescent="0.3">
      <c r="B54" s="1" t="s">
        <v>53</v>
      </c>
      <c r="C54" s="9">
        <v>102.4184153857681</v>
      </c>
      <c r="D54" s="9">
        <v>110.57347318900661</v>
      </c>
      <c r="E54" s="9">
        <v>108.35350399205819</v>
      </c>
      <c r="G54" s="3" t="s">
        <v>569</v>
      </c>
      <c r="H54" s="10">
        <v>0.59530007698997423</v>
      </c>
      <c r="I54" s="10">
        <v>0.58927037669780824</v>
      </c>
      <c r="K54" s="1" t="s">
        <v>232</v>
      </c>
      <c r="L54" s="9">
        <v>-18.4161485719765</v>
      </c>
      <c r="M54" s="9">
        <v>26.5186341542531</v>
      </c>
    </row>
    <row r="55" spans="2:13" ht="14.95" x14ac:dyDescent="0.3">
      <c r="B55" s="1" t="s">
        <v>54</v>
      </c>
      <c r="C55" s="9">
        <v>102.4069415196206</v>
      </c>
      <c r="D55" s="9">
        <v>110.2881073623724</v>
      </c>
      <c r="E55" s="9">
        <v>108.5072962740083</v>
      </c>
      <c r="G55" s="3" t="s">
        <v>570</v>
      </c>
      <c r="H55" s="10">
        <v>0.59716676456888085</v>
      </c>
      <c r="I55" s="10">
        <v>0.6325752154656894</v>
      </c>
      <c r="K55" s="1" t="s">
        <v>237</v>
      </c>
      <c r="L55" s="9">
        <v>-19.1637123014909</v>
      </c>
      <c r="M55" s="9">
        <v>30.236788284773802</v>
      </c>
    </row>
    <row r="56" spans="2:13" ht="14.95" x14ac:dyDescent="0.3">
      <c r="B56" s="1" t="s">
        <v>55</v>
      </c>
      <c r="C56" s="9">
        <v>102.33256318756651</v>
      </c>
      <c r="D56" s="9">
        <v>109.9048815442236</v>
      </c>
      <c r="E56" s="9">
        <v>108.42601781394011</v>
      </c>
      <c r="G56" s="3" t="s">
        <v>571</v>
      </c>
      <c r="H56" s="10">
        <v>0.60698808081238931</v>
      </c>
      <c r="I56" s="10">
        <v>0.71701225120548573</v>
      </c>
      <c r="K56" s="1" t="s">
        <v>242</v>
      </c>
      <c r="L56" s="9">
        <v>-15.5606526914813</v>
      </c>
      <c r="M56" s="9">
        <v>29.1025103493477</v>
      </c>
    </row>
    <row r="57" spans="2:13" ht="14.95" x14ac:dyDescent="0.3">
      <c r="B57" s="1" t="s">
        <v>56</v>
      </c>
      <c r="C57" s="9">
        <v>102.1125213399748</v>
      </c>
      <c r="D57" s="9">
        <v>109.2303743737062</v>
      </c>
      <c r="E57" s="9">
        <v>108.21494954954029</v>
      </c>
      <c r="G57" s="3" t="s">
        <v>398</v>
      </c>
      <c r="H57" s="10">
        <v>0.64125322122239481</v>
      </c>
      <c r="I57" s="10">
        <v>0.74963346972733547</v>
      </c>
      <c r="K57" s="1" t="s">
        <v>247</v>
      </c>
      <c r="L57" s="9">
        <v>-15.5688486269782</v>
      </c>
      <c r="M57" s="9">
        <v>27.7970565124131</v>
      </c>
    </row>
    <row r="58" spans="2:13" ht="14.95" x14ac:dyDescent="0.3">
      <c r="B58" s="1" t="s">
        <v>57</v>
      </c>
      <c r="C58" s="9">
        <v>101.99381292482821</v>
      </c>
      <c r="D58" s="9">
        <v>108.5740922662502</v>
      </c>
      <c r="E58" s="9">
        <v>107.9337383619696</v>
      </c>
      <c r="G58" s="3" t="s">
        <v>399</v>
      </c>
      <c r="H58" s="10">
        <v>0.66982743283369306</v>
      </c>
      <c r="I58" s="10">
        <v>0.7549533023946422</v>
      </c>
      <c r="K58" s="1" t="s">
        <v>252</v>
      </c>
      <c r="L58" s="9">
        <v>-19.056929714491901</v>
      </c>
      <c r="M58" s="9">
        <v>26.677814546222599</v>
      </c>
    </row>
    <row r="59" spans="2:13" ht="14.95" x14ac:dyDescent="0.3">
      <c r="B59" s="1" t="s">
        <v>58</v>
      </c>
      <c r="C59" s="9">
        <v>101.9455960768568</v>
      </c>
      <c r="D59" s="9">
        <v>108.1115395330727</v>
      </c>
      <c r="E59" s="9">
        <v>107.7301998456585</v>
      </c>
      <c r="G59" s="3" t="s">
        <v>400</v>
      </c>
      <c r="H59" s="10">
        <v>0.67643887322233598</v>
      </c>
      <c r="I59" s="10">
        <v>0.79451877029368712</v>
      </c>
      <c r="K59" s="1" t="s">
        <v>257</v>
      </c>
      <c r="L59" s="9">
        <v>-21.7657547559912</v>
      </c>
      <c r="M59" s="9">
        <v>13.085791654699801</v>
      </c>
    </row>
    <row r="60" spans="2:13" ht="14.95" x14ac:dyDescent="0.3">
      <c r="B60" s="1" t="s">
        <v>59</v>
      </c>
      <c r="C60" s="9">
        <v>101.9904318236751</v>
      </c>
      <c r="D60" s="9">
        <v>107.9289353055522</v>
      </c>
      <c r="E60" s="9">
        <v>107.5863195459427</v>
      </c>
      <c r="G60" s="3" t="s">
        <v>401</v>
      </c>
      <c r="H60" s="10">
        <v>0.73804144193178312</v>
      </c>
      <c r="I60" s="10">
        <v>0.72553452721701384</v>
      </c>
      <c r="K60" s="1" t="s">
        <v>262</v>
      </c>
      <c r="L60" s="9">
        <v>-27.415077661320801</v>
      </c>
      <c r="M60" s="9">
        <v>21.728374765634399</v>
      </c>
    </row>
    <row r="61" spans="2:13" ht="14.95" x14ac:dyDescent="0.3">
      <c r="B61" s="1" t="s">
        <v>60</v>
      </c>
      <c r="C61" s="9">
        <v>102.03278048313641</v>
      </c>
      <c r="D61" s="9">
        <v>107.9580879327866</v>
      </c>
      <c r="E61" s="9">
        <v>107.5706882303202</v>
      </c>
      <c r="G61" s="3" t="s">
        <v>402</v>
      </c>
      <c r="H61" s="10">
        <v>0.76327294745775165</v>
      </c>
      <c r="I61" s="10">
        <v>0.76404202397520249</v>
      </c>
      <c r="K61" s="1" t="s">
        <v>267</v>
      </c>
      <c r="L61" s="9">
        <v>-25.913564368892601</v>
      </c>
      <c r="M61" s="9">
        <v>23.435708731170301</v>
      </c>
    </row>
    <row r="62" spans="2:13" ht="14.95" x14ac:dyDescent="0.3">
      <c r="B62" s="1" t="s">
        <v>61</v>
      </c>
      <c r="C62" s="9">
        <v>102.0871390530516</v>
      </c>
      <c r="D62" s="9">
        <v>107.9065336682574</v>
      </c>
      <c r="E62" s="9">
        <v>107.5619387199432</v>
      </c>
      <c r="G62" s="3" t="s">
        <v>403</v>
      </c>
      <c r="H62" s="10">
        <v>0.80972975812764769</v>
      </c>
      <c r="I62" s="10">
        <v>0.76697199320624665</v>
      </c>
      <c r="K62" s="1" t="s">
        <v>272</v>
      </c>
      <c r="L62" s="9">
        <v>-21.976608796899701</v>
      </c>
      <c r="M62" s="9">
        <v>25.3690626447891</v>
      </c>
    </row>
    <row r="63" spans="2:13" ht="14.95" x14ac:dyDescent="0.3">
      <c r="B63" s="1" t="s">
        <v>62</v>
      </c>
      <c r="C63" s="9">
        <v>102.05483202556491</v>
      </c>
      <c r="D63" s="9">
        <v>107.77121198803751</v>
      </c>
      <c r="E63" s="9">
        <v>107.4129788550908</v>
      </c>
      <c r="G63" s="3" t="s">
        <v>404</v>
      </c>
      <c r="H63" s="10">
        <v>0.86915123399975514</v>
      </c>
      <c r="I63" s="10">
        <v>0.81414175996499694</v>
      </c>
      <c r="K63" s="1" t="s">
        <v>277</v>
      </c>
      <c r="L63" s="9">
        <v>-33.5268248584498</v>
      </c>
      <c r="M63" s="9">
        <v>25.4447307587144</v>
      </c>
    </row>
    <row r="64" spans="2:13" ht="14.95" x14ac:dyDescent="0.3">
      <c r="B64" s="1" t="s">
        <v>63</v>
      </c>
      <c r="C64" s="9">
        <v>102.0457588928289</v>
      </c>
      <c r="D64" s="9">
        <v>107.5562274264323</v>
      </c>
      <c r="E64" s="9">
        <v>107.0758337538247</v>
      </c>
      <c r="G64" s="3" t="s">
        <v>405</v>
      </c>
      <c r="H64" s="10">
        <v>0.846361634154016</v>
      </c>
      <c r="I64" s="10">
        <v>0.81756579477929703</v>
      </c>
      <c r="K64" s="1" t="s">
        <v>282</v>
      </c>
      <c r="L64" s="9">
        <v>-28.9593208638207</v>
      </c>
      <c r="M64" s="9">
        <v>27.404264895252901</v>
      </c>
    </row>
    <row r="65" spans="2:13" ht="14.95" x14ac:dyDescent="0.3">
      <c r="B65" s="1" t="s">
        <v>64</v>
      </c>
      <c r="C65" s="9">
        <v>101.98898899874681</v>
      </c>
      <c r="D65" s="9">
        <v>107.39397339129211</v>
      </c>
      <c r="E65" s="9">
        <v>106.7292531067571</v>
      </c>
      <c r="G65" s="3" t="s">
        <v>406</v>
      </c>
      <c r="H65" s="10">
        <v>0.82357940864428969</v>
      </c>
      <c r="I65" s="10">
        <v>0.77549609735281733</v>
      </c>
      <c r="K65" s="1" t="s">
        <v>287</v>
      </c>
      <c r="L65" s="9">
        <v>-23.864248518585001</v>
      </c>
      <c r="M65" s="9">
        <v>22.1317888148596</v>
      </c>
    </row>
    <row r="66" spans="2:13" ht="14.95" x14ac:dyDescent="0.3">
      <c r="B66" s="1" t="s">
        <v>65</v>
      </c>
      <c r="C66" s="9">
        <v>101.9564421179995</v>
      </c>
      <c r="D66" s="9">
        <v>107.2926855788029</v>
      </c>
      <c r="E66" s="9">
        <v>106.53993748650259</v>
      </c>
      <c r="G66" s="3" t="s">
        <v>407</v>
      </c>
      <c r="H66" s="10">
        <v>0.82092696117479758</v>
      </c>
      <c r="I66" s="10">
        <v>0.7896164469046576</v>
      </c>
      <c r="K66" s="1" t="s">
        <v>292</v>
      </c>
      <c r="L66" s="9">
        <v>-17.9311298666657</v>
      </c>
      <c r="M66" s="9">
        <v>19.621724289072699</v>
      </c>
    </row>
    <row r="67" spans="2:13" ht="14.95" x14ac:dyDescent="0.3">
      <c r="B67" s="1" t="s">
        <v>66</v>
      </c>
      <c r="C67" s="9">
        <v>101.95694959813839</v>
      </c>
      <c r="D67" s="9">
        <v>107.42251064396299</v>
      </c>
      <c r="E67" s="9">
        <v>106.5612413504052</v>
      </c>
      <c r="G67" s="3" t="s">
        <v>408</v>
      </c>
      <c r="H67" s="10">
        <v>0.78856200019042333</v>
      </c>
      <c r="I67" s="10">
        <v>0.73070779769136851</v>
      </c>
      <c r="K67" s="1" t="s">
        <v>297</v>
      </c>
      <c r="L67" s="9">
        <v>-16.082197833693499</v>
      </c>
      <c r="M67" s="9">
        <v>20.208607826979701</v>
      </c>
    </row>
    <row r="68" spans="2:13" ht="14.95" x14ac:dyDescent="0.3">
      <c r="B68" s="1" t="s">
        <v>67</v>
      </c>
      <c r="C68" s="9">
        <v>101.97706280560089</v>
      </c>
      <c r="D68" s="9">
        <v>107.48074935151119</v>
      </c>
      <c r="E68" s="9">
        <v>106.7198869872594</v>
      </c>
      <c r="G68" s="3" t="s">
        <v>409</v>
      </c>
      <c r="H68" s="10">
        <v>0.82614038100598552</v>
      </c>
      <c r="I68" s="10">
        <v>0.80154762964445658</v>
      </c>
      <c r="K68" s="1" t="s">
        <v>302</v>
      </c>
      <c r="L68" s="9">
        <v>-8.2751010363279196</v>
      </c>
      <c r="M68" s="9">
        <v>20.138505500912</v>
      </c>
    </row>
    <row r="69" spans="2:13" ht="14.95" x14ac:dyDescent="0.3">
      <c r="B69" s="1" t="s">
        <v>68</v>
      </c>
      <c r="C69" s="9">
        <v>101.9950541660953</v>
      </c>
      <c r="D69" s="9">
        <v>107.6410400503963</v>
      </c>
      <c r="E69" s="9">
        <v>106.855949690431</v>
      </c>
      <c r="G69" s="3" t="s">
        <v>410</v>
      </c>
      <c r="H69" s="10">
        <v>0.76475736763974789</v>
      </c>
      <c r="I69" s="10">
        <v>0.78026435631328983</v>
      </c>
      <c r="K69" s="1" t="s">
        <v>307</v>
      </c>
      <c r="L69" s="9">
        <v>-7.1180701123279402</v>
      </c>
      <c r="M69" s="9">
        <v>20.22325960801</v>
      </c>
    </row>
    <row r="70" spans="2:13" ht="14.95" x14ac:dyDescent="0.3">
      <c r="B70" s="1" t="s">
        <v>69</v>
      </c>
      <c r="C70" s="9">
        <v>102.0434553859061</v>
      </c>
      <c r="D70" s="9">
        <v>107.86724950965871</v>
      </c>
      <c r="E70" s="9">
        <v>106.9262753177985</v>
      </c>
      <c r="G70" s="3" t="s">
        <v>411</v>
      </c>
      <c r="H70" s="10">
        <v>0.79493584620204683</v>
      </c>
      <c r="I70" s="10">
        <v>0.85459770672100266</v>
      </c>
      <c r="K70" s="1"/>
      <c r="L70" s="1" t="s">
        <v>0</v>
      </c>
      <c r="M70" s="1" t="s">
        <v>0</v>
      </c>
    </row>
    <row r="71" spans="2:13" ht="14.95" x14ac:dyDescent="0.3">
      <c r="B71" s="1" t="s">
        <v>70</v>
      </c>
      <c r="C71" s="9">
        <v>102.05905275116559</v>
      </c>
      <c r="D71" s="9">
        <v>107.98179513888221</v>
      </c>
      <c r="E71" s="9">
        <v>107.05140763720649</v>
      </c>
      <c r="G71" s="3" t="s">
        <v>412</v>
      </c>
      <c r="H71" s="10">
        <v>0.85080243379722242</v>
      </c>
      <c r="I71" s="10">
        <v>0.95636405244108691</v>
      </c>
    </row>
    <row r="72" spans="2:13" ht="14.95" x14ac:dyDescent="0.3">
      <c r="B72" s="1" t="s">
        <v>71</v>
      </c>
      <c r="C72" s="9">
        <v>102.0936280023017</v>
      </c>
      <c r="D72" s="9">
        <v>108.0499356016179</v>
      </c>
      <c r="E72" s="9">
        <v>107.1114022344704</v>
      </c>
      <c r="G72" s="3" t="s">
        <v>413</v>
      </c>
      <c r="H72" s="10">
        <v>0.91172642785993596</v>
      </c>
      <c r="I72" s="10">
        <v>1.036460817521164</v>
      </c>
    </row>
    <row r="73" spans="2:13" ht="14.95" x14ac:dyDescent="0.3">
      <c r="B73" s="1" t="s">
        <v>72</v>
      </c>
      <c r="C73" s="9">
        <v>102.1174235027985</v>
      </c>
      <c r="D73" s="9">
        <v>108.2552494174389</v>
      </c>
      <c r="E73" s="9">
        <v>107.2958472110552</v>
      </c>
      <c r="G73" s="3" t="s">
        <v>414</v>
      </c>
      <c r="H73" s="10">
        <v>0.8252450023585256</v>
      </c>
      <c r="I73" s="10">
        <v>0.92432662418762424</v>
      </c>
    </row>
    <row r="74" spans="2:13" ht="14.95" x14ac:dyDescent="0.3">
      <c r="B74" s="1" t="s">
        <v>73</v>
      </c>
      <c r="C74" s="9">
        <v>102.2038639459462</v>
      </c>
      <c r="D74" s="9">
        <v>108.494245264765</v>
      </c>
      <c r="E74" s="9">
        <v>107.57471901660089</v>
      </c>
      <c r="G74" s="3" t="s">
        <v>415</v>
      </c>
      <c r="H74" s="10">
        <v>0.81344940431774626</v>
      </c>
      <c r="I74" s="10">
        <v>0.90277547667205482</v>
      </c>
    </row>
    <row r="75" spans="2:13" ht="14.95" x14ac:dyDescent="0.3">
      <c r="B75" s="1" t="s">
        <v>74</v>
      </c>
      <c r="C75" s="9">
        <v>102.27361558254751</v>
      </c>
      <c r="D75" s="9">
        <v>108.61645080766</v>
      </c>
      <c r="E75" s="9">
        <v>107.7952540123276</v>
      </c>
      <c r="G75" s="3" t="s">
        <v>416</v>
      </c>
      <c r="H75" s="10">
        <v>0.74435537950742348</v>
      </c>
      <c r="I75" s="10">
        <v>0.69294003409115024</v>
      </c>
    </row>
    <row r="76" spans="2:13" ht="14.95" x14ac:dyDescent="0.3">
      <c r="B76" s="1" t="s">
        <v>75</v>
      </c>
      <c r="C76" s="9">
        <v>102.3607898187707</v>
      </c>
      <c r="D76" s="9">
        <v>108.4530269222234</v>
      </c>
      <c r="E76" s="9">
        <v>107.7950301903595</v>
      </c>
      <c r="G76" s="3" t="s">
        <v>417</v>
      </c>
      <c r="H76" s="10">
        <v>0.69365149980333995</v>
      </c>
      <c r="I76" s="10">
        <v>0.68955485299025965</v>
      </c>
    </row>
    <row r="77" spans="2:13" ht="14.95" x14ac:dyDescent="0.3">
      <c r="B77" s="1" t="s">
        <v>76</v>
      </c>
      <c r="C77" s="9">
        <v>102.4805502090199</v>
      </c>
      <c r="D77" s="9">
        <v>108.6474997047835</v>
      </c>
      <c r="E77" s="9">
        <v>107.86575164632021</v>
      </c>
      <c r="G77" s="3" t="s">
        <v>418</v>
      </c>
      <c r="H77" s="10">
        <v>0.59553783522418635</v>
      </c>
      <c r="I77" s="10">
        <v>0.51153549774073503</v>
      </c>
    </row>
    <row r="78" spans="2:13" ht="14.95" x14ac:dyDescent="0.3">
      <c r="B78" s="1" t="s">
        <v>77</v>
      </c>
      <c r="C78" s="9">
        <v>102.7144166942323</v>
      </c>
      <c r="D78" s="9">
        <v>109.128085687116</v>
      </c>
      <c r="E78" s="9">
        <v>108.2489665782102</v>
      </c>
      <c r="G78" s="3" t="s">
        <v>419</v>
      </c>
      <c r="H78" s="10">
        <v>0.61542363247901866</v>
      </c>
      <c r="I78" s="10">
        <v>0.49366002632970918</v>
      </c>
    </row>
    <row r="79" spans="2:13" ht="14.95" x14ac:dyDescent="0.3">
      <c r="B79" s="1" t="s">
        <v>78</v>
      </c>
      <c r="C79" s="9">
        <v>102.9391073786867</v>
      </c>
      <c r="D79" s="9">
        <v>109.52466608604431</v>
      </c>
      <c r="E79" s="9">
        <v>108.7854669793318</v>
      </c>
      <c r="G79" s="3" t="s">
        <v>420</v>
      </c>
      <c r="H79" s="10">
        <v>0.63984567381326807</v>
      </c>
      <c r="I79" s="10">
        <v>0.50169743710649317</v>
      </c>
    </row>
    <row r="80" spans="2:13" ht="14.95" x14ac:dyDescent="0.3">
      <c r="B80" s="1" t="s">
        <v>79</v>
      </c>
      <c r="C80" s="9">
        <v>103.1726638662918</v>
      </c>
      <c r="D80" s="9">
        <v>109.9771357356227</v>
      </c>
      <c r="E80" s="9">
        <v>109.7492951959528</v>
      </c>
      <c r="G80" s="3" t="s">
        <v>421</v>
      </c>
      <c r="H80" s="10">
        <v>0.67982067866827522</v>
      </c>
      <c r="I80" s="10">
        <v>0.54952671358455896</v>
      </c>
    </row>
    <row r="81" spans="2:9" ht="14.95" x14ac:dyDescent="0.3">
      <c r="B81" s="1" t="s">
        <v>80</v>
      </c>
      <c r="C81" s="9">
        <v>103.2560144643729</v>
      </c>
      <c r="D81" s="9">
        <v>110.3983290262189</v>
      </c>
      <c r="E81" s="9">
        <v>110.5912828952593</v>
      </c>
      <c r="G81" s="3" t="s">
        <v>422</v>
      </c>
      <c r="H81" s="10">
        <v>0.70716063757816727</v>
      </c>
      <c r="I81" s="10">
        <v>0.59485636595197822</v>
      </c>
    </row>
    <row r="82" spans="2:9" ht="14.95" x14ac:dyDescent="0.3">
      <c r="B82" s="1" t="s">
        <v>81</v>
      </c>
      <c r="C82" s="9">
        <v>103.1805931759349</v>
      </c>
      <c r="D82" s="9">
        <v>110.2258514460695</v>
      </c>
      <c r="E82" s="9">
        <v>111.1269338619273</v>
      </c>
      <c r="G82" s="3" t="s">
        <v>332</v>
      </c>
      <c r="H82" s="10">
        <v>0.81957834213858127</v>
      </c>
      <c r="I82" s="10">
        <v>0.58604480925334346</v>
      </c>
    </row>
    <row r="83" spans="2:9" ht="14.95" x14ac:dyDescent="0.3">
      <c r="B83" s="1" t="s">
        <v>82</v>
      </c>
      <c r="C83" s="9">
        <v>102.9774576337953</v>
      </c>
      <c r="D83" s="9">
        <v>109.5461068253132</v>
      </c>
      <c r="E83" s="9">
        <v>111.1107433457295</v>
      </c>
      <c r="G83" s="3" t="s">
        <v>333</v>
      </c>
      <c r="H83" s="10">
        <v>0.86490881501649863</v>
      </c>
      <c r="I83" s="10">
        <v>0.55002964675471344</v>
      </c>
    </row>
    <row r="84" spans="2:9" ht="14.95" x14ac:dyDescent="0.3">
      <c r="B84" s="1" t="s">
        <v>83</v>
      </c>
      <c r="C84" s="9">
        <v>102.7257818641548</v>
      </c>
      <c r="D84" s="9">
        <v>108.94685187162681</v>
      </c>
      <c r="E84" s="9">
        <v>110.81447316200889</v>
      </c>
      <c r="G84" s="3" t="s">
        <v>334</v>
      </c>
      <c r="H84" s="10">
        <v>0.87390444824045033</v>
      </c>
      <c r="I84" s="10">
        <v>0.54053290782564289</v>
      </c>
    </row>
    <row r="85" spans="2:9" ht="14.95" x14ac:dyDescent="0.3">
      <c r="B85" s="1" t="s">
        <v>84</v>
      </c>
      <c r="C85" s="9">
        <v>102.3773177678906</v>
      </c>
      <c r="D85" s="9">
        <v>108.18788007781779</v>
      </c>
      <c r="E85" s="9">
        <v>110.27766307559099</v>
      </c>
      <c r="G85" s="3" t="s">
        <v>335</v>
      </c>
      <c r="H85" s="10">
        <v>0.75803283117675502</v>
      </c>
      <c r="I85" s="10">
        <v>0.44387644104192953</v>
      </c>
    </row>
    <row r="86" spans="2:9" ht="14.95" x14ac:dyDescent="0.3">
      <c r="B86" s="1" t="s">
        <v>85</v>
      </c>
      <c r="C86" s="9">
        <v>102.1807559387489</v>
      </c>
      <c r="D86" s="9">
        <v>107.6513656467352</v>
      </c>
      <c r="E86" s="9">
        <v>109.9387559208421</v>
      </c>
      <c r="G86" s="3" t="s">
        <v>336</v>
      </c>
      <c r="H86" s="10">
        <v>0.83216556474662284</v>
      </c>
      <c r="I86" s="10">
        <v>0.49205670766749587</v>
      </c>
    </row>
    <row r="87" spans="2:9" ht="14.95" x14ac:dyDescent="0.3">
      <c r="B87" s="1" t="s">
        <v>86</v>
      </c>
      <c r="C87" s="9">
        <v>102.10241385947489</v>
      </c>
      <c r="D87" s="9">
        <v>107.4012152521771</v>
      </c>
      <c r="E87" s="9">
        <v>109.7478417911783</v>
      </c>
      <c r="G87" s="3" t="s">
        <v>337</v>
      </c>
      <c r="H87" s="10">
        <v>0.89258326887670036</v>
      </c>
      <c r="I87" s="10">
        <v>0.5098874053899306</v>
      </c>
    </row>
    <row r="88" spans="2:9" ht="14.95" x14ac:dyDescent="0.3">
      <c r="B88" s="1" t="s">
        <v>87</v>
      </c>
      <c r="C88" s="9">
        <v>102.0392785247618</v>
      </c>
      <c r="D88" s="9">
        <v>107.31579248998349</v>
      </c>
      <c r="E88" s="9">
        <v>109.6456078124212</v>
      </c>
      <c r="G88" s="3" t="s">
        <v>338</v>
      </c>
      <c r="H88" s="10">
        <v>0.89392260524966083</v>
      </c>
      <c r="I88" s="10">
        <v>0.54451746963631653</v>
      </c>
    </row>
    <row r="89" spans="2:9" ht="14.95" x14ac:dyDescent="0.3">
      <c r="B89" s="1" t="s">
        <v>88</v>
      </c>
      <c r="C89" s="9">
        <v>101.93654837345601</v>
      </c>
      <c r="D89" s="9">
        <v>107.0246849979131</v>
      </c>
      <c r="E89" s="9">
        <v>109.423499145637</v>
      </c>
      <c r="G89" s="3" t="s">
        <v>339</v>
      </c>
      <c r="H89" s="10">
        <v>0.98423446361940958</v>
      </c>
      <c r="I89" s="10">
        <v>0.56736636111907268</v>
      </c>
    </row>
    <row r="90" spans="2:9" ht="14.95" x14ac:dyDescent="0.3">
      <c r="B90" s="1" t="s">
        <v>89</v>
      </c>
      <c r="C90" s="9">
        <v>101.93350868940399</v>
      </c>
      <c r="D90" s="9">
        <v>106.872978049501</v>
      </c>
      <c r="E90" s="9">
        <v>109.032750587919</v>
      </c>
      <c r="G90" s="3" t="s">
        <v>340</v>
      </c>
      <c r="H90" s="10">
        <v>1.0242839006070921</v>
      </c>
      <c r="I90" s="10">
        <v>0.56497563266119022</v>
      </c>
    </row>
    <row r="91" spans="2:9" ht="14.95" x14ac:dyDescent="0.3">
      <c r="B91" s="1" t="s">
        <v>90</v>
      </c>
      <c r="C91" s="9">
        <v>101.9091506633372</v>
      </c>
      <c r="D91" s="9">
        <v>106.8010164405943</v>
      </c>
      <c r="E91" s="9">
        <v>108.608312293352</v>
      </c>
      <c r="G91" s="3" t="s">
        <v>341</v>
      </c>
      <c r="H91" s="10">
        <v>1.032627999203936</v>
      </c>
      <c r="I91" s="10">
        <v>0.57639681307283996</v>
      </c>
    </row>
    <row r="92" spans="2:9" ht="14.95" x14ac:dyDescent="0.3">
      <c r="B92" s="1" t="s">
        <v>91</v>
      </c>
      <c r="C92" s="9">
        <v>101.9020719654125</v>
      </c>
      <c r="D92" s="9">
        <v>106.7670818193711</v>
      </c>
      <c r="E92" s="9">
        <v>108.1507602747288</v>
      </c>
      <c r="G92" s="3" t="s">
        <v>342</v>
      </c>
      <c r="H92" s="10">
        <v>1.05549723046207</v>
      </c>
      <c r="I92" s="10">
        <v>0.57732286085161855</v>
      </c>
    </row>
    <row r="93" spans="2:9" ht="14.95" x14ac:dyDescent="0.3">
      <c r="B93" s="1" t="s">
        <v>92</v>
      </c>
      <c r="C93" s="9">
        <v>101.8681308290186</v>
      </c>
      <c r="D93" s="9">
        <v>106.6369325847039</v>
      </c>
      <c r="E93" s="9">
        <v>107.6394967004285</v>
      </c>
      <c r="G93" s="3" t="s">
        <v>343</v>
      </c>
      <c r="H93" s="10">
        <v>0.96884096889197047</v>
      </c>
      <c r="I93" s="10">
        <v>0.58173561890055403</v>
      </c>
    </row>
    <row r="94" spans="2:9" ht="14.95" x14ac:dyDescent="0.3">
      <c r="B94" s="1" t="s">
        <v>93</v>
      </c>
      <c r="C94" s="9">
        <v>101.7853260350463</v>
      </c>
      <c r="D94" s="9">
        <v>106.6246369123898</v>
      </c>
      <c r="E94" s="9">
        <v>107.3431441039781</v>
      </c>
      <c r="G94" s="3" t="s">
        <v>344</v>
      </c>
      <c r="H94" s="10">
        <v>1.0020511278781721</v>
      </c>
      <c r="I94" s="10">
        <v>0.55087348585272888</v>
      </c>
    </row>
    <row r="95" spans="2:9" ht="14.95" x14ac:dyDescent="0.3">
      <c r="B95" s="1" t="s">
        <v>94</v>
      </c>
      <c r="C95" s="9">
        <v>101.6055482711225</v>
      </c>
      <c r="D95" s="9">
        <v>106.54734302365451</v>
      </c>
      <c r="E95" s="9">
        <v>107.13196374700679</v>
      </c>
      <c r="G95" s="3" t="s">
        <v>345</v>
      </c>
      <c r="H95" s="10">
        <v>0.94259829365261305</v>
      </c>
      <c r="I95" s="10">
        <v>0.47879310711399509</v>
      </c>
    </row>
    <row r="96" spans="2:9" ht="14.95" x14ac:dyDescent="0.3">
      <c r="B96" s="1" t="s">
        <v>95</v>
      </c>
      <c r="C96" s="9">
        <v>101.4419202017626</v>
      </c>
      <c r="D96" s="9">
        <v>106.4368484558366</v>
      </c>
      <c r="E96" s="9">
        <v>107.00879786445149</v>
      </c>
      <c r="G96" s="3" t="s">
        <v>346</v>
      </c>
      <c r="H96" s="10">
        <v>0.87135567996939778</v>
      </c>
      <c r="I96" s="10">
        <v>0.44391548051281993</v>
      </c>
    </row>
    <row r="97" spans="2:5" ht="14.95" x14ac:dyDescent="0.3">
      <c r="B97" s="1" t="s">
        <v>96</v>
      </c>
      <c r="C97" s="9">
        <v>101.1119063464464</v>
      </c>
      <c r="D97" s="9">
        <v>106.2526055527273</v>
      </c>
      <c r="E97" s="9">
        <v>107.0186671386076</v>
      </c>
    </row>
    <row r="98" spans="2:5" ht="14.95" x14ac:dyDescent="0.3">
      <c r="B98" s="1" t="s">
        <v>97</v>
      </c>
      <c r="C98" s="9">
        <v>100.73110953069811</v>
      </c>
      <c r="D98" s="9">
        <v>106.14223005145909</v>
      </c>
      <c r="E98" s="9">
        <v>107.00344458242741</v>
      </c>
    </row>
    <row r="99" spans="2:5" ht="14.95" x14ac:dyDescent="0.3">
      <c r="B99" s="1" t="s">
        <v>98</v>
      </c>
      <c r="C99" s="9">
        <v>100.3919639470047</v>
      </c>
      <c r="D99" s="9">
        <v>106.1176381088251</v>
      </c>
      <c r="E99" s="9">
        <v>107.11760771687899</v>
      </c>
    </row>
    <row r="100" spans="2:5" ht="14.95" x14ac:dyDescent="0.3">
      <c r="B100" s="1" t="s">
        <v>99</v>
      </c>
      <c r="C100" s="9">
        <v>100.1915928371817</v>
      </c>
      <c r="D100" s="9">
        <v>106.02743651962579</v>
      </c>
      <c r="E100" s="9">
        <v>107.2707291074823</v>
      </c>
    </row>
    <row r="101" spans="2:5" ht="14.95" x14ac:dyDescent="0.3">
      <c r="B101" s="1" t="s">
        <v>100</v>
      </c>
      <c r="C101" s="9">
        <v>100.08247571338811</v>
      </c>
      <c r="D101" s="9">
        <v>105.9772505478125</v>
      </c>
      <c r="E101" s="9">
        <v>107.4319502572785</v>
      </c>
    </row>
    <row r="102" spans="2:5" ht="14.95" x14ac:dyDescent="0.3">
      <c r="B102" s="1" t="s">
        <v>101</v>
      </c>
      <c r="C102" s="9">
        <v>100.165782403577</v>
      </c>
      <c r="D102" s="9">
        <v>105.9813220256982</v>
      </c>
      <c r="E102" s="9">
        <v>107.3420110128274</v>
      </c>
    </row>
    <row r="103" spans="2:5" ht="14.95" x14ac:dyDescent="0.3">
      <c r="B103" s="1" t="s">
        <v>102</v>
      </c>
      <c r="C103" s="9">
        <v>100.3716719748677</v>
      </c>
      <c r="D103" s="9">
        <v>106.25925260938079</v>
      </c>
      <c r="E103" s="9">
        <v>107.31667166892269</v>
      </c>
    </row>
    <row r="104" spans="2:5" ht="14.95" x14ac:dyDescent="0.3">
      <c r="B104" s="1" t="s">
        <v>103</v>
      </c>
      <c r="C104" s="9">
        <v>100.6269893421066</v>
      </c>
      <c r="D104" s="9">
        <v>106.53205443324541</v>
      </c>
      <c r="E104" s="9">
        <v>107.1932859946002</v>
      </c>
    </row>
    <row r="105" spans="2:5" ht="14.95" x14ac:dyDescent="0.3">
      <c r="B105" s="1" t="s">
        <v>104</v>
      </c>
      <c r="C105" s="9">
        <v>100.7687359850356</v>
      </c>
      <c r="D105" s="9">
        <v>106.6484443356744</v>
      </c>
      <c r="E105" s="9">
        <v>106.99543587882521</v>
      </c>
    </row>
    <row r="106" spans="2:5" ht="14.95" x14ac:dyDescent="0.3">
      <c r="B106" s="1" t="s">
        <v>105</v>
      </c>
      <c r="C106" s="9">
        <v>100.8243085187388</v>
      </c>
      <c r="D106" s="9">
        <v>106.6800411639267</v>
      </c>
      <c r="E106" s="9">
        <v>106.759017582024</v>
      </c>
    </row>
    <row r="107" spans="2:5" ht="14.95" x14ac:dyDescent="0.3">
      <c r="B107" s="1" t="s">
        <v>106</v>
      </c>
      <c r="C107" s="9">
        <v>100.84425519594809</v>
      </c>
      <c r="D107" s="9">
        <v>106.7148055052285</v>
      </c>
      <c r="E107" s="9">
        <v>106.7693109351728</v>
      </c>
    </row>
    <row r="108" spans="2:5" ht="14.95" x14ac:dyDescent="0.3">
      <c r="B108" s="1" t="s">
        <v>107</v>
      </c>
      <c r="C108" s="9">
        <v>100.7671451237744</v>
      </c>
      <c r="D108" s="9">
        <v>106.3914405903859</v>
      </c>
      <c r="E108" s="9">
        <v>106.7859696794001</v>
      </c>
    </row>
    <row r="109" spans="2:5" ht="14.95" x14ac:dyDescent="0.3">
      <c r="B109" s="1" t="s">
        <v>108</v>
      </c>
      <c r="C109" s="9">
        <v>100.6848490708627</v>
      </c>
      <c r="D109" s="9">
        <v>106.0246984814049</v>
      </c>
      <c r="E109" s="9">
        <v>106.6783648142561</v>
      </c>
    </row>
    <row r="110" spans="2:5" ht="14.95" x14ac:dyDescent="0.3">
      <c r="B110" s="1" t="s">
        <v>109</v>
      </c>
      <c r="C110" s="9">
        <v>100.5629210463524</v>
      </c>
      <c r="D110" s="9">
        <v>105.7211775521818</v>
      </c>
      <c r="E110" s="9">
        <v>106.6598750363306</v>
      </c>
    </row>
    <row r="111" spans="2:5" ht="14.95" x14ac:dyDescent="0.3">
      <c r="B111" s="1" t="s">
        <v>110</v>
      </c>
      <c r="C111" s="9">
        <v>100.4634463423366</v>
      </c>
      <c r="D111" s="9">
        <v>105.55741948133129</v>
      </c>
      <c r="E111" s="9">
        <v>106.6643381146442</v>
      </c>
    </row>
    <row r="112" spans="2:5" ht="14.95" x14ac:dyDescent="0.3">
      <c r="B112" s="1" t="s">
        <v>111</v>
      </c>
      <c r="C112" s="9">
        <v>100.22920754524461</v>
      </c>
      <c r="D112" s="9">
        <v>105.3857821181996</v>
      </c>
      <c r="E112" s="9">
        <v>106.6205072011299</v>
      </c>
    </row>
    <row r="113" spans="2:5" ht="14.95" x14ac:dyDescent="0.3">
      <c r="B113" s="1" t="s">
        <v>112</v>
      </c>
      <c r="C113" s="9">
        <v>100.0231424981548</v>
      </c>
      <c r="D113" s="9">
        <v>105.1445350056505</v>
      </c>
      <c r="E113" s="9">
        <v>106.46442855854789</v>
      </c>
    </row>
    <row r="114" spans="2:5" ht="14.95" x14ac:dyDescent="0.3">
      <c r="B114" s="1" t="s">
        <v>113</v>
      </c>
      <c r="C114" s="9">
        <v>99.875261602062594</v>
      </c>
      <c r="D114" s="9">
        <v>105.00449646802269</v>
      </c>
      <c r="E114" s="9">
        <v>106.4230557698631</v>
      </c>
    </row>
    <row r="115" spans="2:5" ht="14.95" x14ac:dyDescent="0.3">
      <c r="B115" s="1" t="s">
        <v>114</v>
      </c>
      <c r="C115" s="9">
        <v>99.800055275692017</v>
      </c>
      <c r="D115" s="9">
        <v>105.02362386381709</v>
      </c>
      <c r="E115" s="9">
        <v>106.3231091522246</v>
      </c>
    </row>
    <row r="116" spans="2:5" ht="14.95" x14ac:dyDescent="0.3">
      <c r="B116" s="1" t="s">
        <v>115</v>
      </c>
      <c r="C116" s="9">
        <v>99.71653111370594</v>
      </c>
      <c r="D116" s="9">
        <v>104.9849142144774</v>
      </c>
      <c r="E116" s="9">
        <v>106.2474512259994</v>
      </c>
    </row>
    <row r="117" spans="2:5" ht="14.95" x14ac:dyDescent="0.3">
      <c r="B117" s="1" t="s">
        <v>116</v>
      </c>
      <c r="C117" s="9">
        <v>99.805479618050441</v>
      </c>
      <c r="D117" s="9">
        <v>104.8875265144307</v>
      </c>
      <c r="E117" s="9">
        <v>106.0570581145072</v>
      </c>
    </row>
    <row r="118" spans="2:5" ht="14.95" x14ac:dyDescent="0.3">
      <c r="B118" s="1" t="s">
        <v>117</v>
      </c>
      <c r="C118" s="9">
        <v>99.862074419189213</v>
      </c>
      <c r="D118" s="9">
        <v>104.8796950088183</v>
      </c>
      <c r="E118" s="9">
        <v>106.05047120247571</v>
      </c>
    </row>
    <row r="119" spans="2:5" ht="14.95" x14ac:dyDescent="0.3">
      <c r="B119" s="1" t="s">
        <v>118</v>
      </c>
      <c r="C119" s="9">
        <v>99.860141599511579</v>
      </c>
      <c r="D119" s="9">
        <v>104.88066321570319</v>
      </c>
      <c r="E119" s="9">
        <v>106.0163761834978</v>
      </c>
    </row>
    <row r="120" spans="2:5" ht="14.95" x14ac:dyDescent="0.3">
      <c r="B120" s="1" t="s">
        <v>119</v>
      </c>
      <c r="C120" s="9">
        <v>99.906201709717834</v>
      </c>
      <c r="D120" s="9">
        <v>104.8485722130139</v>
      </c>
      <c r="E120" s="9">
        <v>105.9629009859093</v>
      </c>
    </row>
    <row r="121" spans="2:5" ht="14.95" x14ac:dyDescent="0.3">
      <c r="B121" s="1" t="s">
        <v>120</v>
      </c>
      <c r="C121" s="9">
        <v>99.869425163791831</v>
      </c>
      <c r="D121" s="9">
        <v>104.6984818232489</v>
      </c>
      <c r="E121" s="9">
        <v>105.8387051205505</v>
      </c>
    </row>
    <row r="122" spans="2:5" ht="14.95" x14ac:dyDescent="0.3">
      <c r="B122" s="1" t="s">
        <v>121</v>
      </c>
      <c r="C122" s="9">
        <v>99.811193523895014</v>
      </c>
      <c r="D122" s="9">
        <v>104.61047742750149</v>
      </c>
      <c r="E122" s="9">
        <v>105.71348748183129</v>
      </c>
    </row>
    <row r="123" spans="2:5" ht="14.95" x14ac:dyDescent="0.3">
      <c r="B123" s="1" t="s">
        <v>122</v>
      </c>
      <c r="C123" s="9">
        <v>99.813061822823343</v>
      </c>
      <c r="D123" s="9">
        <v>104.5470555506536</v>
      </c>
      <c r="E123" s="9">
        <v>105.5511134217589</v>
      </c>
    </row>
    <row r="124" spans="2:5" ht="14.95" x14ac:dyDescent="0.3">
      <c r="B124" s="1" t="s">
        <v>123</v>
      </c>
      <c r="C124" s="9">
        <v>99.792181748395052</v>
      </c>
      <c r="D124" s="9">
        <v>104.3119208308146</v>
      </c>
      <c r="E124" s="9">
        <v>105.4122172159535</v>
      </c>
    </row>
    <row r="125" spans="2:5" ht="14.95" x14ac:dyDescent="0.3">
      <c r="B125" s="1" t="s">
        <v>124</v>
      </c>
      <c r="C125" s="9">
        <v>99.755023869101336</v>
      </c>
      <c r="D125" s="9">
        <v>104.12867366166481</v>
      </c>
      <c r="E125" s="9">
        <v>105.4025715522625</v>
      </c>
    </row>
    <row r="126" spans="2:5" ht="14.95" x14ac:dyDescent="0.3">
      <c r="B126" s="1" t="s">
        <v>125</v>
      </c>
      <c r="C126" s="9">
        <v>99.70922452150532</v>
      </c>
      <c r="D126" s="9">
        <v>103.8720805600356</v>
      </c>
      <c r="E126" s="9">
        <v>105.3393994697369</v>
      </c>
    </row>
    <row r="127" spans="2:5" ht="14.95" x14ac:dyDescent="0.3">
      <c r="B127" s="1" t="s">
        <v>126</v>
      </c>
      <c r="C127" s="9">
        <v>99.719919351946984</v>
      </c>
      <c r="D127" s="9">
        <v>103.8303676316086</v>
      </c>
      <c r="E127" s="9">
        <v>105.3334751520357</v>
      </c>
    </row>
    <row r="128" spans="2:5" ht="14.95" x14ac:dyDescent="0.3">
      <c r="B128" s="1" t="s">
        <v>127</v>
      </c>
      <c r="C128" s="9">
        <v>99.716216982397739</v>
      </c>
      <c r="D128" s="9">
        <v>103.63718109932201</v>
      </c>
      <c r="E128" s="9">
        <v>105.2641685722663</v>
      </c>
    </row>
    <row r="129" spans="2:5" ht="14.95" x14ac:dyDescent="0.3">
      <c r="B129" s="1" t="s">
        <v>128</v>
      </c>
      <c r="C129" s="9">
        <v>99.747036367104172</v>
      </c>
      <c r="D129" s="9">
        <v>103.5992012979552</v>
      </c>
      <c r="E129" s="9">
        <v>105.1077622230126</v>
      </c>
    </row>
    <row r="130" spans="2:5" ht="14.95" x14ac:dyDescent="0.3">
      <c r="B130" s="1" t="s">
        <v>129</v>
      </c>
      <c r="C130" s="9">
        <v>99.811299505688623</v>
      </c>
      <c r="D130" s="9">
        <v>103.7039626655299</v>
      </c>
      <c r="E130" s="9">
        <v>104.8886265031809</v>
      </c>
    </row>
    <row r="131" spans="2:5" ht="14.95" x14ac:dyDescent="0.3">
      <c r="B131" s="1" t="s">
        <v>130</v>
      </c>
      <c r="C131" s="9">
        <v>99.995908639557186</v>
      </c>
      <c r="D131" s="9">
        <v>104.0104664671843</v>
      </c>
      <c r="E131" s="9">
        <v>104.7702714024101</v>
      </c>
    </row>
    <row r="132" spans="2:5" ht="14.95" x14ac:dyDescent="0.3">
      <c r="B132" s="1" t="s">
        <v>131</v>
      </c>
      <c r="C132" s="9">
        <v>100.0869737301731</v>
      </c>
      <c r="D132" s="9">
        <v>103.9692998722095</v>
      </c>
      <c r="E132" s="9">
        <v>104.65746558010299</v>
      </c>
    </row>
    <row r="133" spans="2:5" ht="14.95" x14ac:dyDescent="0.3">
      <c r="B133" s="1" t="s">
        <v>132</v>
      </c>
      <c r="C133" s="9">
        <v>100.28635832344141</v>
      </c>
      <c r="D133" s="9">
        <v>104.2837863569097</v>
      </c>
      <c r="E133" s="9">
        <v>104.6967186633034</v>
      </c>
    </row>
    <row r="134" spans="2:5" ht="14.95" x14ac:dyDescent="0.3">
      <c r="B134" s="1" t="s">
        <v>133</v>
      </c>
      <c r="C134" s="9">
        <v>100.2958748465215</v>
      </c>
      <c r="D134" s="9">
        <v>104.1551151413277</v>
      </c>
      <c r="E134" s="9">
        <v>104.7171716578776</v>
      </c>
    </row>
    <row r="135" spans="2:5" ht="14.95" x14ac:dyDescent="0.3">
      <c r="B135" s="1" t="s">
        <v>134</v>
      </c>
      <c r="C135" s="9">
        <v>100.2505016149783</v>
      </c>
      <c r="D135" s="9">
        <v>103.8598982120452</v>
      </c>
      <c r="E135" s="9">
        <v>104.7082642637328</v>
      </c>
    </row>
    <row r="136" spans="2:5" ht="14.95" x14ac:dyDescent="0.3">
      <c r="B136" s="1" t="s">
        <v>135</v>
      </c>
      <c r="C136" s="9">
        <v>100.0971958828538</v>
      </c>
      <c r="D136" s="9">
        <v>103.38202969228971</v>
      </c>
      <c r="E136" s="9">
        <v>104.6428952348418</v>
      </c>
    </row>
    <row r="137" spans="2:5" ht="14.95" x14ac:dyDescent="0.3">
      <c r="B137" s="1" t="s">
        <v>136</v>
      </c>
      <c r="C137" s="9">
        <v>99.955587180494007</v>
      </c>
      <c r="D137" s="9">
        <v>102.9776355077239</v>
      </c>
      <c r="E137" s="9">
        <v>104.44889874027081</v>
      </c>
    </row>
    <row r="138" spans="2:5" ht="14.95" x14ac:dyDescent="0.3">
      <c r="B138" s="1" t="s">
        <v>137</v>
      </c>
      <c r="C138" s="9">
        <v>99.701118264012536</v>
      </c>
      <c r="D138" s="9">
        <v>102.4289439349991</v>
      </c>
      <c r="E138" s="9">
        <v>104.1956098186739</v>
      </c>
    </row>
    <row r="139" spans="2:5" ht="14.95" x14ac:dyDescent="0.3">
      <c r="B139" s="1" t="s">
        <v>138</v>
      </c>
      <c r="C139" s="9">
        <v>99.563334381919461</v>
      </c>
      <c r="D139" s="9">
        <v>102.07047209635699</v>
      </c>
      <c r="E139" s="9">
        <v>103.9676702530349</v>
      </c>
    </row>
    <row r="140" spans="2:5" ht="14.95" x14ac:dyDescent="0.3">
      <c r="B140" s="1" t="s">
        <v>139</v>
      </c>
      <c r="C140" s="9">
        <v>99.490978672996761</v>
      </c>
      <c r="D140" s="9">
        <v>101.79949128810991</v>
      </c>
      <c r="E140" s="9">
        <v>103.7651727148816</v>
      </c>
    </row>
    <row r="141" spans="2:5" ht="14.95" x14ac:dyDescent="0.3">
      <c r="B141" s="1" t="s">
        <v>140</v>
      </c>
      <c r="C141" s="9">
        <v>99.44476026961847</v>
      </c>
      <c r="D141" s="9">
        <v>101.59060390820829</v>
      </c>
      <c r="E141" s="9">
        <v>103.52002284896641</v>
      </c>
    </row>
    <row r="142" spans="2:5" ht="14.95" x14ac:dyDescent="0.3">
      <c r="B142" s="1" t="s">
        <v>141</v>
      </c>
      <c r="C142" s="9">
        <v>99.387456199223976</v>
      </c>
      <c r="D142" s="9">
        <v>101.4547675930901</v>
      </c>
      <c r="E142" s="9">
        <v>103.3440424076735</v>
      </c>
    </row>
    <row r="143" spans="2:5" ht="14.95" x14ac:dyDescent="0.3">
      <c r="B143" s="1" t="s">
        <v>142</v>
      </c>
      <c r="C143" s="9">
        <v>99.432390738018995</v>
      </c>
      <c r="D143" s="9">
        <v>101.442541602224</v>
      </c>
      <c r="E143" s="9">
        <v>103.1846612103803</v>
      </c>
    </row>
    <row r="144" spans="2:5" ht="14.95" x14ac:dyDescent="0.3">
      <c r="B144" s="1" t="s">
        <v>143</v>
      </c>
      <c r="C144" s="9">
        <v>99.522102021900423</v>
      </c>
      <c r="D144" s="9">
        <v>101.62949617346059</v>
      </c>
      <c r="E144" s="9">
        <v>103.19305116833659</v>
      </c>
    </row>
    <row r="145" spans="2:5" ht="14.95" x14ac:dyDescent="0.3">
      <c r="B145" s="1" t="s">
        <v>144</v>
      </c>
      <c r="C145" s="9">
        <v>99.592046086389317</v>
      </c>
      <c r="D145" s="9">
        <v>101.7703095443688</v>
      </c>
      <c r="E145" s="9">
        <v>103.2336981334785</v>
      </c>
    </row>
    <row r="146" spans="2:5" ht="14.95" x14ac:dyDescent="0.3">
      <c r="B146" s="1" t="s">
        <v>145</v>
      </c>
      <c r="C146" s="9">
        <v>99.672448115525725</v>
      </c>
      <c r="D146" s="9">
        <v>101.93695655535829</v>
      </c>
      <c r="E146" s="9">
        <v>103.4643654262953</v>
      </c>
    </row>
    <row r="147" spans="2:5" ht="14.95" x14ac:dyDescent="0.3">
      <c r="B147" s="1" t="s">
        <v>146</v>
      </c>
      <c r="C147" s="9">
        <v>99.744552731526056</v>
      </c>
      <c r="D147" s="9">
        <v>102.2106674304483</v>
      </c>
      <c r="E147" s="9">
        <v>103.7399113351961</v>
      </c>
    </row>
    <row r="148" spans="2:5" ht="14.95" x14ac:dyDescent="0.3">
      <c r="B148" s="1" t="s">
        <v>147</v>
      </c>
      <c r="C148" s="9">
        <v>99.747009977985087</v>
      </c>
      <c r="D148" s="9">
        <v>102.32165089929011</v>
      </c>
      <c r="E148" s="9">
        <v>103.9554975419375</v>
      </c>
    </row>
    <row r="149" spans="2:5" ht="14.95" x14ac:dyDescent="0.3">
      <c r="B149" s="1" t="s">
        <v>148</v>
      </c>
      <c r="C149" s="9">
        <v>99.746123719252566</v>
      </c>
      <c r="D149" s="9">
        <v>102.4291103947189</v>
      </c>
      <c r="E149" s="9">
        <v>104.18011845910409</v>
      </c>
    </row>
    <row r="150" spans="2:5" ht="14.95" x14ac:dyDescent="0.3">
      <c r="B150" s="1" t="s">
        <v>149</v>
      </c>
      <c r="C150" s="9">
        <v>99.738936012888573</v>
      </c>
      <c r="D150" s="9">
        <v>102.59591582859051</v>
      </c>
      <c r="E150" s="9">
        <v>104.3598967704837</v>
      </c>
    </row>
    <row r="151" spans="2:5" ht="14.95" x14ac:dyDescent="0.3">
      <c r="B151" s="1" t="s">
        <v>150</v>
      </c>
      <c r="C151" s="9">
        <v>99.773742416239244</v>
      </c>
      <c r="D151" s="9">
        <v>102.8110665827722</v>
      </c>
      <c r="E151" s="9">
        <v>104.4524458911072</v>
      </c>
    </row>
    <row r="152" spans="2:5" ht="14.95" x14ac:dyDescent="0.3">
      <c r="B152" s="1" t="s">
        <v>151</v>
      </c>
      <c r="C152" s="9">
        <v>99.791637707034255</v>
      </c>
      <c r="D152" s="9">
        <v>102.7228151081742</v>
      </c>
      <c r="E152" s="9">
        <v>104.5264577496835</v>
      </c>
    </row>
    <row r="153" spans="2:5" ht="14.95" x14ac:dyDescent="0.3">
      <c r="B153" s="1" t="s">
        <v>152</v>
      </c>
      <c r="C153" s="9">
        <v>99.788825087282049</v>
      </c>
      <c r="D153" s="9">
        <v>102.644185964548</v>
      </c>
      <c r="E153" s="9">
        <v>104.56093614102809</v>
      </c>
    </row>
    <row r="154" spans="2:5" ht="14.95" x14ac:dyDescent="0.3">
      <c r="B154" s="1" t="s">
        <v>153</v>
      </c>
      <c r="C154" s="9">
        <v>99.787675428021132</v>
      </c>
      <c r="D154" s="9">
        <v>102.4936025437206</v>
      </c>
      <c r="E154" s="9">
        <v>104.4904230377829</v>
      </c>
    </row>
    <row r="155" spans="2:5" ht="14.95" x14ac:dyDescent="0.3">
      <c r="B155" s="1" t="s">
        <v>154</v>
      </c>
      <c r="C155" s="9">
        <v>99.730277216927121</v>
      </c>
      <c r="D155" s="9">
        <v>102.1919240142455</v>
      </c>
      <c r="E155" s="9">
        <v>104.45468788889271</v>
      </c>
    </row>
    <row r="156" spans="2:5" ht="14.95" x14ac:dyDescent="0.3">
      <c r="B156" s="1" t="s">
        <v>155</v>
      </c>
      <c r="C156" s="9">
        <v>99.653453695777984</v>
      </c>
      <c r="D156" s="9">
        <v>101.84934724263771</v>
      </c>
      <c r="E156" s="9">
        <v>104.30251739948579</v>
      </c>
    </row>
    <row r="157" spans="2:5" ht="14.95" x14ac:dyDescent="0.3">
      <c r="B157" s="1" t="s">
        <v>156</v>
      </c>
      <c r="C157" s="9">
        <v>99.654773966558366</v>
      </c>
      <c r="D157" s="9">
        <v>101.74239279963381</v>
      </c>
      <c r="E157" s="9">
        <v>104.2086642169596</v>
      </c>
    </row>
    <row r="158" spans="2:5" ht="14.95" x14ac:dyDescent="0.3">
      <c r="B158" s="1" t="s">
        <v>157</v>
      </c>
      <c r="C158" s="9">
        <v>99.692262286643</v>
      </c>
      <c r="D158" s="9">
        <v>101.8085105750293</v>
      </c>
      <c r="E158" s="9">
        <v>104.2785998776726</v>
      </c>
    </row>
    <row r="159" spans="2:5" ht="14.95" x14ac:dyDescent="0.3">
      <c r="B159" s="1" t="s">
        <v>158</v>
      </c>
      <c r="C159" s="9">
        <v>99.768474484667678</v>
      </c>
      <c r="D159" s="9">
        <v>102.2039353059003</v>
      </c>
      <c r="E159" s="9">
        <v>104.5237833678285</v>
      </c>
    </row>
    <row r="160" spans="2:5" ht="14.95" x14ac:dyDescent="0.3">
      <c r="B160" s="1" t="s">
        <v>159</v>
      </c>
      <c r="C160" s="9">
        <v>99.910427789508063</v>
      </c>
      <c r="D160" s="9">
        <v>102.57173897694911</v>
      </c>
      <c r="E160" s="9">
        <v>104.73611425936529</v>
      </c>
    </row>
    <row r="161" spans="2:5" ht="14.95" x14ac:dyDescent="0.3">
      <c r="B161" s="1" t="s">
        <v>160</v>
      </c>
      <c r="C161" s="9">
        <v>100.133721413543</v>
      </c>
      <c r="D161" s="9">
        <v>103.2028730957021</v>
      </c>
      <c r="E161" s="9">
        <v>105.1374072215275</v>
      </c>
    </row>
    <row r="162" spans="2:5" ht="14.95" x14ac:dyDescent="0.3">
      <c r="B162" s="1" t="s">
        <v>161</v>
      </c>
      <c r="C162" s="9">
        <v>100.3600999061827</v>
      </c>
      <c r="D162" s="9">
        <v>103.90129414590859</v>
      </c>
      <c r="E162" s="9">
        <v>105.5809216163584</v>
      </c>
    </row>
    <row r="163" spans="2:5" ht="14.95" x14ac:dyDescent="0.3">
      <c r="B163" s="1" t="s">
        <v>162</v>
      </c>
      <c r="C163" s="9">
        <v>100.4116317907839</v>
      </c>
      <c r="D163" s="9">
        <v>104.11451251790091</v>
      </c>
      <c r="E163" s="9">
        <v>105.6888541271213</v>
      </c>
    </row>
    <row r="164" spans="2:5" ht="14.95" x14ac:dyDescent="0.3">
      <c r="B164" s="1" t="s">
        <v>163</v>
      </c>
      <c r="C164" s="9">
        <v>100.439387778685</v>
      </c>
      <c r="D164" s="9">
        <v>104.1002376128895</v>
      </c>
      <c r="E164" s="9">
        <v>105.56779320634</v>
      </c>
    </row>
    <row r="165" spans="2:5" ht="14.95" x14ac:dyDescent="0.3">
      <c r="B165" s="1" t="s">
        <v>164</v>
      </c>
      <c r="C165" s="9">
        <v>100.4153984837377</v>
      </c>
      <c r="D165" s="9">
        <v>103.9943909647839</v>
      </c>
      <c r="E165" s="9">
        <v>105.4157164062006</v>
      </c>
    </row>
    <row r="166" spans="2:5" ht="14.95" x14ac:dyDescent="0.3">
      <c r="B166" s="1" t="s">
        <v>165</v>
      </c>
      <c r="C166" s="9">
        <v>100.28359727160669</v>
      </c>
      <c r="D166" s="9">
        <v>103.52759173988299</v>
      </c>
      <c r="E166" s="9">
        <v>105.09414902520651</v>
      </c>
    </row>
    <row r="167" spans="2:5" ht="14.95" x14ac:dyDescent="0.3">
      <c r="B167" s="1" t="s">
        <v>166</v>
      </c>
      <c r="C167" s="9">
        <v>100.1149590584144</v>
      </c>
      <c r="D167" s="9">
        <v>102.88489660804829</v>
      </c>
      <c r="E167" s="9">
        <v>104.64311624413899</v>
      </c>
    </row>
    <row r="168" spans="2:5" ht="14.95" x14ac:dyDescent="0.3">
      <c r="B168" s="1" t="s">
        <v>167</v>
      </c>
      <c r="C168" s="9">
        <v>100.1062235520417</v>
      </c>
      <c r="D168" s="9">
        <v>102.6396258664081</v>
      </c>
      <c r="E168" s="9">
        <v>104.36665679300479</v>
      </c>
    </row>
    <row r="169" spans="2:5" ht="14.95" x14ac:dyDescent="0.3">
      <c r="B169" s="1" t="s">
        <v>168</v>
      </c>
      <c r="C169" s="9">
        <v>100.0936138179262</v>
      </c>
      <c r="D169" s="9">
        <v>102.3695485195656</v>
      </c>
      <c r="E169" s="9">
        <v>104.1803109667969</v>
      </c>
    </row>
    <row r="170" spans="2:5" ht="14.95" x14ac:dyDescent="0.3">
      <c r="B170" s="1" t="s">
        <v>169</v>
      </c>
      <c r="C170" s="9">
        <v>99.986975096314467</v>
      </c>
      <c r="D170" s="9">
        <v>102.0555170501529</v>
      </c>
      <c r="E170" s="9">
        <v>103.92552477704901</v>
      </c>
    </row>
    <row r="171" spans="2:5" ht="14.95" x14ac:dyDescent="0.3">
      <c r="B171" s="1" t="s">
        <v>170</v>
      </c>
      <c r="C171" s="9">
        <v>99.921574521906678</v>
      </c>
      <c r="D171" s="9">
        <v>101.9163707632609</v>
      </c>
      <c r="E171" s="9">
        <v>103.7674082962438</v>
      </c>
    </row>
    <row r="172" spans="2:5" ht="14.95" x14ac:dyDescent="0.3">
      <c r="B172" s="1" t="s">
        <v>171</v>
      </c>
      <c r="C172" s="9">
        <v>99.874404692146214</v>
      </c>
      <c r="D172" s="9">
        <v>101.8184439072685</v>
      </c>
      <c r="E172" s="9">
        <v>103.72899205178319</v>
      </c>
    </row>
    <row r="173" spans="2:5" ht="14.95" x14ac:dyDescent="0.3">
      <c r="B173" s="1" t="s">
        <v>172</v>
      </c>
      <c r="C173" s="9">
        <v>99.829151468325989</v>
      </c>
      <c r="D173" s="9">
        <v>101.6911487395636</v>
      </c>
      <c r="E173" s="9">
        <v>103.74005160737011</v>
      </c>
    </row>
    <row r="174" spans="2:5" ht="14.95" x14ac:dyDescent="0.3">
      <c r="B174" s="1" t="s">
        <v>173</v>
      </c>
      <c r="C174" s="9">
        <v>99.781071518623349</v>
      </c>
      <c r="D174" s="9">
        <v>101.5011170929897</v>
      </c>
      <c r="E174" s="9">
        <v>103.7412575813976</v>
      </c>
    </row>
    <row r="175" spans="2:5" ht="14.95" x14ac:dyDescent="0.3">
      <c r="B175" s="1" t="s">
        <v>174</v>
      </c>
      <c r="C175" s="9">
        <v>99.851414198596188</v>
      </c>
      <c r="D175" s="9">
        <v>101.6048197022788</v>
      </c>
      <c r="E175" s="9">
        <v>103.8853408621282</v>
      </c>
    </row>
    <row r="176" spans="2:5" ht="14.95" x14ac:dyDescent="0.3">
      <c r="B176" s="1" t="s">
        <v>175</v>
      </c>
      <c r="C176" s="9">
        <v>99.935675920800549</v>
      </c>
      <c r="D176" s="9">
        <v>101.7121817887067</v>
      </c>
      <c r="E176" s="9">
        <v>104.00581741180839</v>
      </c>
    </row>
    <row r="177" spans="2:5" ht="14.95" x14ac:dyDescent="0.3">
      <c r="B177" s="1" t="s">
        <v>176</v>
      </c>
      <c r="C177" s="9">
        <v>100.02492249906869</v>
      </c>
      <c r="D177" s="9">
        <v>101.84268402675011</v>
      </c>
      <c r="E177" s="9">
        <v>104.05914167317771</v>
      </c>
    </row>
    <row r="178" spans="2:5" ht="14.95" x14ac:dyDescent="0.3">
      <c r="B178" s="1" t="s">
        <v>177</v>
      </c>
      <c r="C178" s="9">
        <v>100.0066814530814</v>
      </c>
      <c r="D178" s="9">
        <v>101.8422508068146</v>
      </c>
      <c r="E178" s="9">
        <v>103.9990658311786</v>
      </c>
    </row>
    <row r="179" spans="2:5" ht="14.95" x14ac:dyDescent="0.3">
      <c r="B179" s="1" t="s">
        <v>178</v>
      </c>
      <c r="C179" s="9">
        <v>100.0174898671299</v>
      </c>
      <c r="D179" s="9">
        <v>101.9616009117221</v>
      </c>
      <c r="E179" s="9">
        <v>103.9184519973645</v>
      </c>
    </row>
    <row r="180" spans="2:5" ht="14.95" x14ac:dyDescent="0.3">
      <c r="B180" s="1" t="s">
        <v>179</v>
      </c>
      <c r="C180" s="9">
        <v>100.0740319454502</v>
      </c>
      <c r="D180" s="9">
        <v>102.1270820716794</v>
      </c>
      <c r="E180" s="9">
        <v>103.9155202859051</v>
      </c>
    </row>
    <row r="181" spans="2:5" ht="14.95" x14ac:dyDescent="0.3">
      <c r="B181" s="1" t="s">
        <v>180</v>
      </c>
      <c r="C181" s="9">
        <v>100.01813250751439</v>
      </c>
      <c r="D181" s="9">
        <v>102.0857690286869</v>
      </c>
      <c r="E181" s="9">
        <v>103.877377773942</v>
      </c>
    </row>
    <row r="182" spans="2:5" ht="14.95" x14ac:dyDescent="0.3">
      <c r="B182" s="1" t="s">
        <v>181</v>
      </c>
      <c r="C182" s="9">
        <v>100.0118346793689</v>
      </c>
      <c r="D182" s="9">
        <v>102.0933635804182</v>
      </c>
      <c r="E182" s="9">
        <v>103.8348927283357</v>
      </c>
    </row>
    <row r="183" spans="2:5" ht="14.95" x14ac:dyDescent="0.3">
      <c r="B183" s="1" t="s">
        <v>182</v>
      </c>
      <c r="C183" s="9">
        <v>100.0734889057569</v>
      </c>
      <c r="D183" s="9">
        <v>102.0336631341315</v>
      </c>
      <c r="E183" s="9">
        <v>103.8538854599723</v>
      </c>
    </row>
    <row r="184" spans="2:5" ht="14.95" x14ac:dyDescent="0.3">
      <c r="B184" s="1" t="s">
        <v>183</v>
      </c>
      <c r="C184" s="9">
        <v>100.1145651362669</v>
      </c>
      <c r="D184" s="9">
        <v>102.06343851837261</v>
      </c>
      <c r="E184" s="9">
        <v>103.9718417310843</v>
      </c>
    </row>
    <row r="185" spans="2:5" ht="14.95" x14ac:dyDescent="0.3">
      <c r="B185" s="1" t="s">
        <v>184</v>
      </c>
      <c r="C185" s="9">
        <v>100.09848118457531</v>
      </c>
      <c r="D185" s="9">
        <v>101.8529135228812</v>
      </c>
      <c r="E185" s="9">
        <v>103.9591964534865</v>
      </c>
    </row>
    <row r="186" spans="2:5" ht="14.95" x14ac:dyDescent="0.3">
      <c r="B186" s="1" t="s">
        <v>185</v>
      </c>
      <c r="C186" s="9">
        <v>100.1616748160105</v>
      </c>
      <c r="D186" s="9">
        <v>101.8732905298621</v>
      </c>
      <c r="E186" s="9">
        <v>103.9675259945659</v>
      </c>
    </row>
    <row r="187" spans="2:5" ht="14.95" x14ac:dyDescent="0.3">
      <c r="B187" s="1" t="s">
        <v>186</v>
      </c>
      <c r="C187" s="9">
        <v>100.12724398414819</v>
      </c>
      <c r="D187" s="9">
        <v>101.7047164874558</v>
      </c>
      <c r="E187" s="9">
        <v>103.9367473622804</v>
      </c>
    </row>
    <row r="188" spans="2:5" ht="14.95" x14ac:dyDescent="0.3">
      <c r="B188" s="1" t="s">
        <v>187</v>
      </c>
      <c r="C188" s="9">
        <v>100.0670419538434</v>
      </c>
      <c r="D188" s="9">
        <v>101.6488773951271</v>
      </c>
      <c r="E188" s="9">
        <v>103.8458095652377</v>
      </c>
    </row>
    <row r="189" spans="2:5" ht="14.95" x14ac:dyDescent="0.3">
      <c r="B189" s="1" t="s">
        <v>188</v>
      </c>
      <c r="C189" s="9">
        <v>99.953098966407325</v>
      </c>
      <c r="D189" s="9">
        <v>101.3879289911076</v>
      </c>
      <c r="E189" s="9">
        <v>103.6463299935304</v>
      </c>
    </row>
    <row r="190" spans="2:5" ht="14.95" x14ac:dyDescent="0.3">
      <c r="B190" s="1" t="s">
        <v>189</v>
      </c>
      <c r="C190" s="9">
        <v>99.873017423346013</v>
      </c>
      <c r="D190" s="9">
        <v>101.32343289375</v>
      </c>
      <c r="E190" s="9">
        <v>103.42598533593259</v>
      </c>
    </row>
    <row r="191" spans="2:5" ht="14.95" x14ac:dyDescent="0.3">
      <c r="B191" s="1" t="s">
        <v>190</v>
      </c>
      <c r="C191" s="9">
        <v>99.824737381811659</v>
      </c>
      <c r="D191" s="9">
        <v>101.1971459682575</v>
      </c>
      <c r="E191" s="9">
        <v>103.1911626056591</v>
      </c>
    </row>
    <row r="192" spans="2:5" ht="14.95" x14ac:dyDescent="0.3">
      <c r="B192" s="1" t="s">
        <v>191</v>
      </c>
      <c r="C192" s="9">
        <v>99.74893643117943</v>
      </c>
      <c r="D192" s="9">
        <v>101.0467298580801</v>
      </c>
      <c r="E192" s="9">
        <v>102.9333200330819</v>
      </c>
    </row>
    <row r="193" spans="2:5" ht="14.95" x14ac:dyDescent="0.3">
      <c r="B193" s="1" t="s">
        <v>192</v>
      </c>
      <c r="C193" s="9">
        <v>99.722038659769439</v>
      </c>
      <c r="D193" s="9">
        <v>100.8469448059672</v>
      </c>
      <c r="E193" s="9">
        <v>102.7009141073458</v>
      </c>
    </row>
    <row r="194" spans="2:5" ht="14.95" x14ac:dyDescent="0.3">
      <c r="B194" s="1" t="s">
        <v>193</v>
      </c>
      <c r="C194" s="9">
        <v>99.711697744442091</v>
      </c>
      <c r="D194" s="9">
        <v>100.65924584333629</v>
      </c>
      <c r="E194" s="9">
        <v>102.4155201352321</v>
      </c>
    </row>
    <row r="195" spans="2:5" ht="14.95" x14ac:dyDescent="0.3">
      <c r="B195" s="1" t="s">
        <v>194</v>
      </c>
      <c r="C195" s="9">
        <v>99.653431597937612</v>
      </c>
      <c r="D195" s="9">
        <v>100.3625411267172</v>
      </c>
      <c r="E195" s="9">
        <v>102.1210393564355</v>
      </c>
    </row>
    <row r="196" spans="2:5" ht="14.95" x14ac:dyDescent="0.3">
      <c r="B196" s="1" t="s">
        <v>195</v>
      </c>
      <c r="C196" s="9">
        <v>99.617875085660273</v>
      </c>
      <c r="D196" s="9">
        <v>100.05284922694931</v>
      </c>
      <c r="E196" s="9">
        <v>101.8258951499741</v>
      </c>
    </row>
    <row r="197" spans="2:5" ht="14.95" x14ac:dyDescent="0.3">
      <c r="B197" s="1" t="s">
        <v>196</v>
      </c>
      <c r="C197" s="9">
        <v>99.679292933526099</v>
      </c>
      <c r="D197" s="9">
        <v>100.03086668820259</v>
      </c>
      <c r="E197" s="9">
        <v>101.7172273270193</v>
      </c>
    </row>
    <row r="198" spans="2:5" ht="14.95" x14ac:dyDescent="0.3">
      <c r="B198" s="1" t="s">
        <v>197</v>
      </c>
      <c r="C198" s="9">
        <v>99.705939007829159</v>
      </c>
      <c r="D198" s="9">
        <v>100.00561701729541</v>
      </c>
      <c r="E198" s="9">
        <v>101.6989360428374</v>
      </c>
    </row>
    <row r="199" spans="2:5" ht="14.95" x14ac:dyDescent="0.3">
      <c r="B199" s="1" t="s">
        <v>198</v>
      </c>
      <c r="C199" s="9">
        <v>99.806995362230182</v>
      </c>
      <c r="D199" s="9">
        <v>100.0028435701587</v>
      </c>
      <c r="E199" s="9">
        <v>101.7046482931391</v>
      </c>
    </row>
    <row r="200" spans="2:5" ht="14.95" x14ac:dyDescent="0.3">
      <c r="B200" s="1" t="s">
        <v>199</v>
      </c>
      <c r="C200" s="9">
        <v>99.970373681343915</v>
      </c>
      <c r="D200" s="9">
        <v>100.10130429166971</v>
      </c>
      <c r="E200" s="9">
        <v>101.7319246397193</v>
      </c>
    </row>
    <row r="201" spans="2:5" ht="14.95" x14ac:dyDescent="0.3">
      <c r="B201" s="1" t="s">
        <v>200</v>
      </c>
      <c r="C201" s="9">
        <v>100.1227191394905</v>
      </c>
      <c r="D201" s="9">
        <v>100.23703737942471</v>
      </c>
      <c r="E201" s="9">
        <v>101.8573565964743</v>
      </c>
    </row>
    <row r="202" spans="2:5" ht="14.95" x14ac:dyDescent="0.3">
      <c r="B202" s="1" t="s">
        <v>201</v>
      </c>
      <c r="C202" s="9">
        <v>100.2350921071248</v>
      </c>
      <c r="D202" s="9">
        <v>100.36521079616119</v>
      </c>
      <c r="E202" s="9">
        <v>101.9400604841499</v>
      </c>
    </row>
    <row r="203" spans="2:5" ht="14.95" x14ac:dyDescent="0.3">
      <c r="B203" s="1" t="s">
        <v>202</v>
      </c>
      <c r="C203" s="9">
        <v>100.3518790219931</v>
      </c>
      <c r="D203" s="9">
        <v>100.4751867457021</v>
      </c>
      <c r="E203" s="9">
        <v>101.9492143507368</v>
      </c>
    </row>
    <row r="204" spans="2:5" ht="14.95" x14ac:dyDescent="0.3">
      <c r="B204" s="1" t="s">
        <v>203</v>
      </c>
      <c r="C204" s="9">
        <v>100.4442884771637</v>
      </c>
      <c r="D204" s="9">
        <v>100.5565948505724</v>
      </c>
      <c r="E204" s="9">
        <v>101.97492057340629</v>
      </c>
    </row>
    <row r="205" spans="2:5" ht="14.95" x14ac:dyDescent="0.3">
      <c r="B205" s="1" t="s">
        <v>204</v>
      </c>
      <c r="C205" s="9">
        <v>100.46716917612621</v>
      </c>
      <c r="D205" s="9">
        <v>100.49376790247101</v>
      </c>
      <c r="E205" s="9">
        <v>102.0374214120838</v>
      </c>
    </row>
    <row r="206" spans="2:5" ht="14.95" x14ac:dyDescent="0.3">
      <c r="B206" s="1" t="s">
        <v>205</v>
      </c>
      <c r="C206" s="9">
        <v>100.4361132287231</v>
      </c>
      <c r="D206" s="9">
        <v>100.3681985089874</v>
      </c>
      <c r="E206" s="9">
        <v>102.0229991797588</v>
      </c>
    </row>
    <row r="207" spans="2:5" ht="14.95" x14ac:dyDescent="0.3">
      <c r="B207" s="1" t="s">
        <v>206</v>
      </c>
      <c r="C207" s="9">
        <v>100.3975603332952</v>
      </c>
      <c r="D207" s="9">
        <v>100.1516703998161</v>
      </c>
      <c r="E207" s="9">
        <v>101.97529897154971</v>
      </c>
    </row>
    <row r="208" spans="2:5" ht="14.95" x14ac:dyDescent="0.3">
      <c r="B208" s="1" t="s">
        <v>207</v>
      </c>
      <c r="C208" s="9">
        <v>100.4083350291416</v>
      </c>
      <c r="D208" s="9">
        <v>100.1279399855062</v>
      </c>
      <c r="E208" s="9">
        <v>101.9522380340926</v>
      </c>
    </row>
    <row r="209" spans="2:5" ht="14.95" x14ac:dyDescent="0.3">
      <c r="B209" s="1" t="s">
        <v>208</v>
      </c>
      <c r="C209" s="9">
        <v>100.3961041951986</v>
      </c>
      <c r="D209" s="9">
        <v>100.1843740441542</v>
      </c>
      <c r="E209" s="9">
        <v>101.8984795929136</v>
      </c>
    </row>
    <row r="210" spans="2:5" ht="14.95" x14ac:dyDescent="0.3">
      <c r="B210" s="1" t="s">
        <v>209</v>
      </c>
      <c r="C210" s="9">
        <v>100.416735635271</v>
      </c>
      <c r="D210" s="9">
        <v>100.3494012591505</v>
      </c>
      <c r="E210" s="9">
        <v>101.8733488014467</v>
      </c>
    </row>
    <row r="211" spans="2:5" ht="14.95" x14ac:dyDescent="0.3">
      <c r="B211" s="1" t="s">
        <v>210</v>
      </c>
      <c r="C211" s="9">
        <v>100.4510237385345</v>
      </c>
      <c r="D211" s="9">
        <v>100.51661169695041</v>
      </c>
      <c r="E211" s="9">
        <v>101.77606296043371</v>
      </c>
    </row>
    <row r="212" spans="2:5" ht="14.95" x14ac:dyDescent="0.3">
      <c r="B212" s="1" t="s">
        <v>211</v>
      </c>
      <c r="C212" s="9">
        <v>100.5104660123</v>
      </c>
      <c r="D212" s="9">
        <v>100.7219010376742</v>
      </c>
      <c r="E212" s="9">
        <v>101.69833195704039</v>
      </c>
    </row>
    <row r="213" spans="2:5" ht="14.95" x14ac:dyDescent="0.3">
      <c r="B213" s="1" t="s">
        <v>212</v>
      </c>
      <c r="C213" s="9">
        <v>100.53273220870339</v>
      </c>
      <c r="D213" s="9">
        <v>100.96816773152391</v>
      </c>
      <c r="E213" s="9">
        <v>101.7873052836264</v>
      </c>
    </row>
    <row r="214" spans="2:5" ht="14.95" x14ac:dyDescent="0.3">
      <c r="B214" s="1" t="s">
        <v>213</v>
      </c>
      <c r="C214" s="9">
        <v>100.61205242351279</v>
      </c>
      <c r="D214" s="9">
        <v>101.2386219018758</v>
      </c>
      <c r="E214" s="9">
        <v>101.97836044021621</v>
      </c>
    </row>
    <row r="215" spans="2:5" ht="14.95" x14ac:dyDescent="0.3">
      <c r="B215" s="1" t="s">
        <v>214</v>
      </c>
      <c r="C215" s="9">
        <v>100.60441641967179</v>
      </c>
      <c r="D215" s="9">
        <v>101.27752827135851</v>
      </c>
      <c r="E215" s="9">
        <v>102.105013764459</v>
      </c>
    </row>
    <row r="216" spans="2:5" ht="14.95" x14ac:dyDescent="0.3">
      <c r="B216" s="1" t="s">
        <v>215</v>
      </c>
      <c r="C216" s="9">
        <v>100.5862128510016</v>
      </c>
      <c r="D216" s="9">
        <v>101.29081803414191</v>
      </c>
      <c r="E216" s="9">
        <v>102.2245353875624</v>
      </c>
    </row>
    <row r="217" spans="2:5" ht="14.95" x14ac:dyDescent="0.3">
      <c r="B217" s="1" t="s">
        <v>216</v>
      </c>
      <c r="C217" s="9">
        <v>100.5597780360058</v>
      </c>
      <c r="D217" s="9">
        <v>101.1915873874004</v>
      </c>
      <c r="E217" s="9">
        <v>102.2383104813937</v>
      </c>
    </row>
    <row r="218" spans="2:5" ht="14.95" x14ac:dyDescent="0.3">
      <c r="B218" s="1" t="s">
        <v>217</v>
      </c>
      <c r="C218" s="9">
        <v>100.5319784979103</v>
      </c>
      <c r="D218" s="9">
        <v>100.99783626568249</v>
      </c>
      <c r="E218" s="9">
        <v>102.00620148941201</v>
      </c>
    </row>
    <row r="219" spans="2:5" ht="14.95" x14ac:dyDescent="0.3">
      <c r="B219" s="1" t="s">
        <v>218</v>
      </c>
      <c r="C219" s="9">
        <v>100.47489414025949</v>
      </c>
      <c r="D219" s="9">
        <v>100.7876899513996</v>
      </c>
      <c r="E219" s="9">
        <v>101.7831843104147</v>
      </c>
    </row>
    <row r="220" spans="2:5" ht="14.95" x14ac:dyDescent="0.3">
      <c r="B220" s="1" t="s">
        <v>219</v>
      </c>
      <c r="C220" s="9">
        <v>100.51624510614</v>
      </c>
      <c r="D220" s="9">
        <v>100.8185532956559</v>
      </c>
      <c r="E220" s="9">
        <v>101.58792065559039</v>
      </c>
    </row>
    <row r="221" spans="2:5" ht="14.95" x14ac:dyDescent="0.3">
      <c r="B221" s="1" t="s">
        <v>220</v>
      </c>
      <c r="C221" s="9">
        <v>100.54910698284699</v>
      </c>
      <c r="D221" s="9">
        <v>100.86992532337131</v>
      </c>
      <c r="E221" s="9">
        <v>101.5033503343117</v>
      </c>
    </row>
    <row r="222" spans="2:5" ht="14.95" x14ac:dyDescent="0.3">
      <c r="B222" s="1" t="s">
        <v>221</v>
      </c>
      <c r="C222" s="9">
        <v>100.5434327165314</v>
      </c>
      <c r="D222" s="9">
        <v>100.9200513705912</v>
      </c>
      <c r="E222" s="9">
        <v>101.4219653015605</v>
      </c>
    </row>
    <row r="223" spans="2:5" ht="14.95" x14ac:dyDescent="0.3">
      <c r="B223" s="1" t="s">
        <v>222</v>
      </c>
      <c r="C223" s="9">
        <v>100.54510667831789</v>
      </c>
      <c r="D223" s="9">
        <v>100.860125902411</v>
      </c>
      <c r="E223" s="9">
        <v>101.38405468991191</v>
      </c>
    </row>
    <row r="224" spans="2:5" ht="14.95" x14ac:dyDescent="0.3">
      <c r="B224" s="1" t="s">
        <v>223</v>
      </c>
      <c r="C224" s="9">
        <v>100.48131031426961</v>
      </c>
      <c r="D224" s="9">
        <v>100.77673534596541</v>
      </c>
      <c r="E224" s="9">
        <v>101.2842736034308</v>
      </c>
    </row>
    <row r="225" spans="2:5" ht="14.95" x14ac:dyDescent="0.3">
      <c r="B225" s="1" t="s">
        <v>224</v>
      </c>
      <c r="C225" s="9">
        <v>100.3471764587002</v>
      </c>
      <c r="D225" s="9">
        <v>100.5785090919493</v>
      </c>
      <c r="E225" s="9">
        <v>101.20853360169529</v>
      </c>
    </row>
    <row r="226" spans="2:5" ht="14.95" x14ac:dyDescent="0.3">
      <c r="B226" s="1" t="s">
        <v>225</v>
      </c>
      <c r="C226" s="9">
        <v>100.3219220631602</v>
      </c>
      <c r="D226" s="9">
        <v>100.6314725679331</v>
      </c>
      <c r="E226" s="9">
        <v>101.1912657075278</v>
      </c>
    </row>
    <row r="227" spans="2:5" ht="14.95" x14ac:dyDescent="0.3">
      <c r="B227" s="1" t="s">
        <v>226</v>
      </c>
      <c r="C227" s="9">
        <v>100.28494500740391</v>
      </c>
      <c r="D227" s="9">
        <v>100.70558293268419</v>
      </c>
      <c r="E227" s="9">
        <v>101.1699686241283</v>
      </c>
    </row>
    <row r="228" spans="2:5" ht="14.95" x14ac:dyDescent="0.3">
      <c r="B228" s="1" t="s">
        <v>227</v>
      </c>
      <c r="C228" s="9">
        <v>100.3031260546273</v>
      </c>
      <c r="D228" s="9">
        <v>100.8974028359187</v>
      </c>
      <c r="E228" s="9">
        <v>101.1800794507014</v>
      </c>
    </row>
    <row r="229" spans="2:5" ht="14.95" x14ac:dyDescent="0.3">
      <c r="B229" s="1" t="s">
        <v>228</v>
      </c>
      <c r="C229" s="9">
        <v>100.3682660450249</v>
      </c>
      <c r="D229" s="9">
        <v>101.1765192600806</v>
      </c>
      <c r="E229" s="9">
        <v>101.2417182261721</v>
      </c>
    </row>
    <row r="230" spans="2:5" ht="14.95" x14ac:dyDescent="0.3">
      <c r="B230" s="1" t="s">
        <v>229</v>
      </c>
      <c r="C230" s="9">
        <v>100.46714578878751</v>
      </c>
      <c r="D230" s="9">
        <v>101.48057626572761</v>
      </c>
      <c r="E230" s="9">
        <v>101.3229360216779</v>
      </c>
    </row>
    <row r="231" spans="2:5" ht="14.95" x14ac:dyDescent="0.3">
      <c r="B231" s="1" t="s">
        <v>230</v>
      </c>
      <c r="C231" s="9">
        <v>100.4350262318155</v>
      </c>
      <c r="D231" s="9">
        <v>101.4633118043301</v>
      </c>
      <c r="E231" s="9">
        <v>101.225547780632</v>
      </c>
    </row>
    <row r="232" spans="2:5" ht="14.95" x14ac:dyDescent="0.3">
      <c r="B232" s="1" t="s">
        <v>231</v>
      </c>
      <c r="C232" s="9">
        <v>100.43450867192659</v>
      </c>
      <c r="D232" s="9">
        <v>101.3955916493549</v>
      </c>
      <c r="E232" s="9">
        <v>101.1497653130189</v>
      </c>
    </row>
    <row r="233" spans="2:5" ht="14.95" x14ac:dyDescent="0.3">
      <c r="B233" s="1" t="s">
        <v>232</v>
      </c>
      <c r="C233" s="9">
        <v>100.36948865885699</v>
      </c>
      <c r="D233" s="9">
        <v>101.1840287318303</v>
      </c>
      <c r="E233" s="9">
        <v>101.01942338807081</v>
      </c>
    </row>
    <row r="234" spans="2:5" ht="14.95" x14ac:dyDescent="0.3">
      <c r="B234" s="1" t="s">
        <v>233</v>
      </c>
      <c r="C234" s="9">
        <v>100.2879705946814</v>
      </c>
      <c r="D234" s="9">
        <v>100.87773243903681</v>
      </c>
      <c r="E234" s="9">
        <v>100.75947876445299</v>
      </c>
    </row>
    <row r="235" spans="2:5" ht="14.95" x14ac:dyDescent="0.3">
      <c r="B235" s="1" t="s">
        <v>234</v>
      </c>
      <c r="C235" s="9">
        <v>100.2324665068592</v>
      </c>
      <c r="D235" s="9">
        <v>100.5425813901211</v>
      </c>
      <c r="E235" s="9">
        <v>100.416035799326</v>
      </c>
    </row>
    <row r="236" spans="2:5" ht="14.95" x14ac:dyDescent="0.3">
      <c r="B236" s="1" t="s">
        <v>235</v>
      </c>
      <c r="C236" s="9">
        <v>100.17539215686649</v>
      </c>
      <c r="D236" s="9">
        <v>100.230801304445</v>
      </c>
      <c r="E236" s="9">
        <v>100.1128142241449</v>
      </c>
    </row>
    <row r="237" spans="2:5" ht="14.95" x14ac:dyDescent="0.3">
      <c r="B237" s="1" t="s">
        <v>236</v>
      </c>
      <c r="C237" s="9">
        <v>100.1279372631689</v>
      </c>
      <c r="D237" s="9">
        <v>100.0135571602755</v>
      </c>
      <c r="E237" s="9">
        <v>99.860890044918264</v>
      </c>
    </row>
    <row r="238" spans="2:5" ht="14.95" x14ac:dyDescent="0.3">
      <c r="B238" s="1" t="s">
        <v>237</v>
      </c>
      <c r="C238" s="9">
        <v>100.13540385847919</v>
      </c>
      <c r="D238" s="9">
        <v>99.934267642711532</v>
      </c>
      <c r="E238" s="9">
        <v>99.755860407350525</v>
      </c>
    </row>
    <row r="239" spans="2:5" ht="14.95" x14ac:dyDescent="0.3">
      <c r="B239" s="1" t="s">
        <v>238</v>
      </c>
      <c r="C239" s="9">
        <v>100.1631166005846</v>
      </c>
      <c r="D239" s="9">
        <v>99.953411148101935</v>
      </c>
      <c r="E239" s="9">
        <v>99.736434245090066</v>
      </c>
    </row>
    <row r="240" spans="2:5" ht="14.95" x14ac:dyDescent="0.3">
      <c r="B240" s="1" t="s">
        <v>239</v>
      </c>
      <c r="C240" s="9">
        <v>100.155488197189</v>
      </c>
      <c r="D240" s="9">
        <v>99.941432085505852</v>
      </c>
      <c r="E240" s="9">
        <v>99.749130073693252</v>
      </c>
    </row>
    <row r="241" spans="2:5" ht="14.95" x14ac:dyDescent="0.3">
      <c r="B241" s="1" t="s">
        <v>240</v>
      </c>
      <c r="C241" s="9">
        <v>100.2164103364222</v>
      </c>
      <c r="D241" s="9">
        <v>100.13462530426671</v>
      </c>
      <c r="E241" s="9">
        <v>99.819875501942619</v>
      </c>
    </row>
    <row r="242" spans="2:5" ht="14.95" x14ac:dyDescent="0.3">
      <c r="B242" s="1" t="s">
        <v>241</v>
      </c>
      <c r="C242" s="9">
        <v>100.2929843542351</v>
      </c>
      <c r="D242" s="9">
        <v>100.3634198202665</v>
      </c>
      <c r="E242" s="9">
        <v>99.947341930049973</v>
      </c>
    </row>
    <row r="243" spans="2:5" ht="14.95" x14ac:dyDescent="0.3">
      <c r="B243" s="1" t="s">
        <v>242</v>
      </c>
      <c r="C243" s="9">
        <v>100.2571741183375</v>
      </c>
      <c r="D243" s="9">
        <v>100.48624185530529</v>
      </c>
      <c r="E243" s="9">
        <v>100.1144470792871</v>
      </c>
    </row>
    <row r="244" spans="2:5" ht="14.95" x14ac:dyDescent="0.3">
      <c r="B244" s="1" t="s">
        <v>243</v>
      </c>
      <c r="C244" s="9">
        <v>100.1915461070928</v>
      </c>
      <c r="D244" s="9">
        <v>100.4318422571947</v>
      </c>
      <c r="E244" s="9">
        <v>100.27278282775841</v>
      </c>
    </row>
    <row r="245" spans="2:5" ht="14.95" x14ac:dyDescent="0.3">
      <c r="B245" s="1" t="s">
        <v>244</v>
      </c>
      <c r="C245" s="9">
        <v>100.1477740401949</v>
      </c>
      <c r="D245" s="9">
        <v>100.4320725135416</v>
      </c>
      <c r="E245" s="9">
        <v>100.4083154175988</v>
      </c>
    </row>
    <row r="246" spans="2:5" ht="14.95" x14ac:dyDescent="0.3">
      <c r="B246" s="1" t="s">
        <v>245</v>
      </c>
      <c r="C246" s="9">
        <v>100.08669310757</v>
      </c>
      <c r="D246" s="9">
        <v>100.31281914789341</v>
      </c>
      <c r="E246" s="9">
        <v>100.45518361235671</v>
      </c>
    </row>
    <row r="247" spans="2:5" ht="14.95" x14ac:dyDescent="0.3">
      <c r="B247" s="1" t="s">
        <v>246</v>
      </c>
      <c r="C247" s="9">
        <v>99.998773785476743</v>
      </c>
      <c r="D247" s="9">
        <v>100.1208117840366</v>
      </c>
      <c r="E247" s="9">
        <v>100.4126736505513</v>
      </c>
    </row>
    <row r="248" spans="2:5" ht="14.95" x14ac:dyDescent="0.3">
      <c r="B248" s="1" t="s">
        <v>247</v>
      </c>
      <c r="C248" s="9">
        <v>99.936050761849586</v>
      </c>
      <c r="D248" s="9">
        <v>99.888146238509819</v>
      </c>
      <c r="E248" s="9">
        <v>100.22906479593389</v>
      </c>
    </row>
    <row r="249" spans="2:5" ht="14.95" x14ac:dyDescent="0.3">
      <c r="B249" s="1" t="s">
        <v>248</v>
      </c>
      <c r="C249" s="9">
        <v>99.929804303670451</v>
      </c>
      <c r="D249" s="9">
        <v>99.78255806588048</v>
      </c>
      <c r="E249" s="9">
        <v>100.1116716211007</v>
      </c>
    </row>
    <row r="250" spans="2:5" ht="14.95" x14ac:dyDescent="0.3">
      <c r="B250" s="1" t="s">
        <v>249</v>
      </c>
      <c r="C250" s="9">
        <v>99.905068791320829</v>
      </c>
      <c r="D250" s="9">
        <v>99.638306119240156</v>
      </c>
      <c r="E250" s="9">
        <v>100.0028704262574</v>
      </c>
    </row>
    <row r="251" spans="2:5" ht="14.95" x14ac:dyDescent="0.3">
      <c r="B251" s="1" t="s">
        <v>250</v>
      </c>
      <c r="C251" s="9">
        <v>99.882477967123833</v>
      </c>
      <c r="D251" s="9">
        <v>99.473240169931131</v>
      </c>
      <c r="E251" s="9">
        <v>99.905945961168371</v>
      </c>
    </row>
    <row r="252" spans="2:5" ht="14.95" x14ac:dyDescent="0.3">
      <c r="B252" s="1" t="s">
        <v>251</v>
      </c>
      <c r="C252" s="9">
        <v>99.839686594856133</v>
      </c>
      <c r="D252" s="9">
        <v>99.306645566656599</v>
      </c>
      <c r="E252" s="9">
        <v>99.793415293863745</v>
      </c>
    </row>
    <row r="253" spans="2:5" ht="14.95" x14ac:dyDescent="0.3">
      <c r="B253" s="1" t="s">
        <v>252</v>
      </c>
      <c r="C253" s="9">
        <v>99.857239094872327</v>
      </c>
      <c r="D253" s="9">
        <v>99.300565021927611</v>
      </c>
      <c r="E253" s="9">
        <v>99.870052045882844</v>
      </c>
    </row>
    <row r="254" spans="2:5" ht="14.95" x14ac:dyDescent="0.3">
      <c r="B254" s="1" t="s">
        <v>253</v>
      </c>
      <c r="C254" s="9">
        <v>99.823438936635782</v>
      </c>
      <c r="D254" s="9">
        <v>99.302239803842184</v>
      </c>
      <c r="E254" s="9">
        <v>99.952239271155548</v>
      </c>
    </row>
    <row r="255" spans="2:5" ht="14.95" x14ac:dyDescent="0.3">
      <c r="B255" s="1" t="s">
        <v>254</v>
      </c>
      <c r="C255" s="9">
        <v>99.815188912448889</v>
      </c>
      <c r="D255" s="9">
        <v>99.35755267915458</v>
      </c>
      <c r="E255" s="9">
        <v>100.1050688343804</v>
      </c>
    </row>
    <row r="256" spans="2:5" ht="14.95" x14ac:dyDescent="0.3">
      <c r="B256" s="1" t="s">
        <v>255</v>
      </c>
      <c r="C256" s="9">
        <v>99.792220439698923</v>
      </c>
      <c r="D256" s="9">
        <v>99.323603610411951</v>
      </c>
      <c r="E256" s="9">
        <v>100.2948846170011</v>
      </c>
    </row>
    <row r="257" spans="2:5" ht="14.95" x14ac:dyDescent="0.3">
      <c r="B257" s="1" t="s">
        <v>256</v>
      </c>
      <c r="C257" s="9">
        <v>99.755909463164542</v>
      </c>
      <c r="D257" s="9">
        <v>99.227500661639823</v>
      </c>
      <c r="E257" s="9">
        <v>100.3807928277799</v>
      </c>
    </row>
    <row r="258" spans="2:5" ht="14.95" x14ac:dyDescent="0.3">
      <c r="B258" s="1" t="s">
        <v>257</v>
      </c>
      <c r="C258" s="9">
        <v>99.706509302504443</v>
      </c>
      <c r="D258" s="9">
        <v>99.064125218059573</v>
      </c>
      <c r="E258" s="9">
        <v>100.2505828022712</v>
      </c>
    </row>
    <row r="259" spans="2:5" ht="14.95" x14ac:dyDescent="0.3">
      <c r="B259" s="1" t="s">
        <v>258</v>
      </c>
      <c r="C259" s="9">
        <v>99.665207617930349</v>
      </c>
      <c r="D259" s="9">
        <v>98.779064585610257</v>
      </c>
      <c r="E259" s="9">
        <v>100.1148351620036</v>
      </c>
    </row>
    <row r="260" spans="2:5" ht="14.95" x14ac:dyDescent="0.3">
      <c r="B260" s="1" t="s">
        <v>259</v>
      </c>
      <c r="C260" s="9">
        <v>99.607666303160428</v>
      </c>
      <c r="D260" s="9">
        <v>98.599664941862144</v>
      </c>
      <c r="E260" s="9">
        <v>100.0262258475361</v>
      </c>
    </row>
    <row r="261" spans="2:5" ht="14.95" x14ac:dyDescent="0.3">
      <c r="B261" s="1" t="s">
        <v>260</v>
      </c>
      <c r="C261" s="9">
        <v>99.546286819967051</v>
      </c>
      <c r="D261" s="9">
        <v>98.555435219232379</v>
      </c>
      <c r="E261" s="9">
        <v>100.0506540872357</v>
      </c>
    </row>
    <row r="262" spans="2:5" ht="14.95" x14ac:dyDescent="0.3">
      <c r="B262" s="1" t="s">
        <v>261</v>
      </c>
      <c r="C262" s="9">
        <v>99.488798737024709</v>
      </c>
      <c r="D262" s="9">
        <v>98.568119865306045</v>
      </c>
      <c r="E262" s="9">
        <v>100.1998107575003</v>
      </c>
    </row>
    <row r="263" spans="2:5" ht="14.95" x14ac:dyDescent="0.3">
      <c r="B263" s="1" t="s">
        <v>262</v>
      </c>
      <c r="C263" s="9">
        <v>99.402024644202811</v>
      </c>
      <c r="D263" s="9">
        <v>98.581807968918639</v>
      </c>
      <c r="E263" s="9">
        <v>100.3253082155817</v>
      </c>
    </row>
    <row r="264" spans="2:5" ht="14.95" x14ac:dyDescent="0.3">
      <c r="B264" s="1" t="s">
        <v>263</v>
      </c>
      <c r="C264" s="9">
        <v>99.295131017083321</v>
      </c>
      <c r="D264" s="9">
        <v>98.654531613719499</v>
      </c>
      <c r="E264" s="9">
        <v>100.3914240077322</v>
      </c>
    </row>
    <row r="265" spans="2:5" ht="14.95" x14ac:dyDescent="0.3">
      <c r="B265" s="1" t="s">
        <v>264</v>
      </c>
      <c r="C265" s="9">
        <v>99.163268019451607</v>
      </c>
      <c r="D265" s="9">
        <v>98.590080558463868</v>
      </c>
      <c r="E265" s="9">
        <v>100.2576235593812</v>
      </c>
    </row>
    <row r="266" spans="2:5" ht="14.95" x14ac:dyDescent="0.3">
      <c r="B266" s="1" t="s">
        <v>265</v>
      </c>
      <c r="C266" s="9">
        <v>99.041287278899262</v>
      </c>
      <c r="D266" s="9">
        <v>98.49948207692043</v>
      </c>
      <c r="E266" s="9">
        <v>99.99558806455903</v>
      </c>
    </row>
    <row r="267" spans="2:5" ht="14.95" x14ac:dyDescent="0.3">
      <c r="B267" s="1" t="s">
        <v>266</v>
      </c>
      <c r="C267" s="9">
        <v>98.948392756539221</v>
      </c>
      <c r="D267" s="9">
        <v>98.412244463396462</v>
      </c>
      <c r="E267" s="9">
        <v>99.740377243189258</v>
      </c>
    </row>
    <row r="268" spans="2:5" ht="14.95" x14ac:dyDescent="0.3">
      <c r="B268" s="1" t="s">
        <v>267</v>
      </c>
      <c r="C268" s="9">
        <v>98.9597842256359</v>
      </c>
      <c r="D268" s="9">
        <v>98.389419104057225</v>
      </c>
      <c r="E268" s="9">
        <v>99.625663658060105</v>
      </c>
    </row>
    <row r="269" spans="2:5" ht="14.95" x14ac:dyDescent="0.3">
      <c r="B269" s="1" t="s">
        <v>268</v>
      </c>
      <c r="C269" s="9">
        <v>98.967410527062</v>
      </c>
      <c r="D269" s="9">
        <v>98.325888036200041</v>
      </c>
      <c r="E269" s="9">
        <v>99.50050783882439</v>
      </c>
    </row>
    <row r="270" spans="2:5" ht="14.95" x14ac:dyDescent="0.3">
      <c r="B270" s="1" t="s">
        <v>269</v>
      </c>
      <c r="C270" s="9">
        <v>99.048887891181622</v>
      </c>
      <c r="D270" s="9">
        <v>98.269297713902489</v>
      </c>
      <c r="E270" s="9">
        <v>99.500161799466099</v>
      </c>
    </row>
    <row r="271" spans="2:5" ht="14.95" x14ac:dyDescent="0.3">
      <c r="B271" s="1" t="s">
        <v>270</v>
      </c>
      <c r="C271" s="9">
        <v>99.130365255301243</v>
      </c>
      <c r="D271" s="9">
        <v>98.212707391604937</v>
      </c>
      <c r="E271" s="9">
        <v>99.555507937339115</v>
      </c>
    </row>
    <row r="272" spans="2:5" ht="14.95" x14ac:dyDescent="0.3">
      <c r="B272" s="1" t="s">
        <v>271</v>
      </c>
      <c r="C272" s="9">
        <v>99.183126221520425</v>
      </c>
      <c r="D272" s="9">
        <v>98.134870258419241</v>
      </c>
      <c r="E272" s="9">
        <v>99.562747549675322</v>
      </c>
    </row>
    <row r="273" spans="2:5" ht="14.95" x14ac:dyDescent="0.3">
      <c r="B273" s="1" t="s">
        <v>272</v>
      </c>
      <c r="C273" s="9">
        <v>99.185276811948214</v>
      </c>
      <c r="D273" s="9">
        <v>98.114005308545046</v>
      </c>
      <c r="E273" s="9">
        <v>99.54613098752462</v>
      </c>
    </row>
    <row r="274" spans="2:5" ht="14.95" x14ac:dyDescent="0.3">
      <c r="B274" s="1" t="s">
        <v>273</v>
      </c>
      <c r="C274" s="9">
        <v>99.179098196630505</v>
      </c>
      <c r="D274" s="9">
        <v>98.037070138730144</v>
      </c>
      <c r="E274" s="9">
        <v>99.488948614913028</v>
      </c>
    </row>
    <row r="275" spans="2:5" ht="14.95" x14ac:dyDescent="0.3">
      <c r="B275" s="1" t="s">
        <v>274</v>
      </c>
      <c r="C275" s="9">
        <v>99.142556274516011</v>
      </c>
      <c r="D275" s="9">
        <v>98.062320238108924</v>
      </c>
      <c r="E275" s="9">
        <v>99.33648932682047</v>
      </c>
    </row>
    <row r="276" spans="2:5" ht="14.95" x14ac:dyDescent="0.3">
      <c r="B276" s="1" t="s">
        <v>275</v>
      </c>
      <c r="C276" s="9">
        <v>99.150678969984327</v>
      </c>
      <c r="D276" s="9">
        <v>98.108801653229676</v>
      </c>
      <c r="E276" s="9">
        <v>99.184886159162915</v>
      </c>
    </row>
    <row r="277" spans="2:5" ht="14.95" x14ac:dyDescent="0.3">
      <c r="B277" s="1" t="s">
        <v>276</v>
      </c>
      <c r="C277" s="9">
        <v>99.208057969451971</v>
      </c>
      <c r="D277" s="9">
        <v>98.266679183755031</v>
      </c>
      <c r="E277" s="9">
        <v>99.097062070864993</v>
      </c>
    </row>
    <row r="278" spans="2:5" ht="14.95" x14ac:dyDescent="0.3">
      <c r="B278" s="1" t="s">
        <v>277</v>
      </c>
      <c r="C278" s="9">
        <v>99.203819664183925</v>
      </c>
      <c r="D278" s="9">
        <v>98.224479325262649</v>
      </c>
      <c r="E278" s="9">
        <v>98.918120328882921</v>
      </c>
    </row>
    <row r="279" spans="2:5" ht="14.95" x14ac:dyDescent="0.3">
      <c r="B279" s="1" t="s">
        <v>278</v>
      </c>
      <c r="C279" s="9">
        <v>99.260241917601377</v>
      </c>
      <c r="D279" s="9">
        <v>98.338825165527055</v>
      </c>
      <c r="E279" s="9">
        <v>98.750411133672301</v>
      </c>
    </row>
    <row r="280" spans="2:5" ht="14.95" x14ac:dyDescent="0.3">
      <c r="B280" s="1" t="s">
        <v>279</v>
      </c>
      <c r="C280" s="9">
        <v>99.30343528862582</v>
      </c>
      <c r="D280" s="9">
        <v>98.39241847016055</v>
      </c>
      <c r="E280" s="9">
        <v>98.565847867834236</v>
      </c>
    </row>
    <row r="281" spans="2:5" ht="14.95" x14ac:dyDescent="0.3">
      <c r="B281" s="1" t="s">
        <v>280</v>
      </c>
      <c r="C281" s="9">
        <v>99.302585527761977</v>
      </c>
      <c r="D281" s="9">
        <v>98.410457540681989</v>
      </c>
      <c r="E281" s="9">
        <v>98.373082726619913</v>
      </c>
    </row>
    <row r="282" spans="2:5" ht="14.95" x14ac:dyDescent="0.3">
      <c r="B282" s="1" t="s">
        <v>281</v>
      </c>
      <c r="C282" s="9">
        <v>99.314639679747472</v>
      </c>
      <c r="D282" s="9">
        <v>98.371349132902907</v>
      </c>
      <c r="E282" s="9">
        <v>98.177336748301357</v>
      </c>
    </row>
    <row r="283" spans="2:5" ht="14.95" x14ac:dyDescent="0.3">
      <c r="B283" s="1" t="s">
        <v>282</v>
      </c>
      <c r="C283" s="9">
        <v>99.356757542328637</v>
      </c>
      <c r="D283" s="9">
        <v>98.464771154947783</v>
      </c>
      <c r="E283" s="9">
        <v>98.053166426941473</v>
      </c>
    </row>
    <row r="284" spans="2:5" ht="14.95" x14ac:dyDescent="0.3">
      <c r="B284" s="1" t="s">
        <v>283</v>
      </c>
      <c r="C284" s="9">
        <v>99.348538757527251</v>
      </c>
      <c r="D284" s="9">
        <v>98.384455260690416</v>
      </c>
      <c r="E284" s="9">
        <v>97.992137667429375</v>
      </c>
    </row>
    <row r="285" spans="2:5" ht="14.95" x14ac:dyDescent="0.3">
      <c r="B285" s="1" t="s">
        <v>284</v>
      </c>
      <c r="C285" s="9">
        <v>99.360804148470692</v>
      </c>
      <c r="D285" s="9">
        <v>98.244153885231583</v>
      </c>
      <c r="E285" s="9">
        <v>97.943550893307673</v>
      </c>
    </row>
    <row r="286" spans="2:5" ht="14.95" x14ac:dyDescent="0.3">
      <c r="B286" s="1" t="s">
        <v>285</v>
      </c>
      <c r="C286" s="9">
        <v>99.3941322267316</v>
      </c>
      <c r="D286" s="9">
        <v>98.035650010542611</v>
      </c>
      <c r="E286" s="9">
        <v>97.816143957181524</v>
      </c>
    </row>
    <row r="287" spans="2:5" ht="14.95" x14ac:dyDescent="0.3">
      <c r="B287" s="1" t="s">
        <v>286</v>
      </c>
      <c r="C287" s="9">
        <v>99.333554116169651</v>
      </c>
      <c r="D287" s="9">
        <v>97.711612599920457</v>
      </c>
      <c r="E287" s="9">
        <v>97.578214418958552</v>
      </c>
    </row>
    <row r="288" spans="2:5" ht="14.95" x14ac:dyDescent="0.3">
      <c r="B288" s="1" t="s">
        <v>287</v>
      </c>
      <c r="C288" s="9">
        <v>99.221447189783675</v>
      </c>
      <c r="D288" s="9">
        <v>97.247605391053668</v>
      </c>
      <c r="E288" s="9">
        <v>97.319556869070055</v>
      </c>
    </row>
    <row r="289" spans="2:5" ht="14.95" x14ac:dyDescent="0.3">
      <c r="B289" s="1" t="s">
        <v>288</v>
      </c>
      <c r="C289" s="9">
        <v>99.088238436941495</v>
      </c>
      <c r="D289" s="9">
        <v>96.721279509248902</v>
      </c>
      <c r="E289" s="9">
        <v>97.000756880295825</v>
      </c>
    </row>
    <row r="290" spans="2:5" ht="14.95" x14ac:dyDescent="0.3">
      <c r="B290" s="1" t="s">
        <v>289</v>
      </c>
      <c r="C290" s="9">
        <v>98.932724294440632</v>
      </c>
      <c r="D290" s="9">
        <v>96.177956444762458</v>
      </c>
      <c r="E290" s="9">
        <v>96.661580718755744</v>
      </c>
    </row>
    <row r="291" spans="2:5" ht="14.95" x14ac:dyDescent="0.3">
      <c r="B291" s="1" t="s">
        <v>290</v>
      </c>
      <c r="C291" s="9">
        <v>98.783290362953579</v>
      </c>
      <c r="D291" s="9">
        <v>95.640150800637784</v>
      </c>
      <c r="E291" s="9">
        <v>96.381956303118685</v>
      </c>
    </row>
    <row r="292" spans="2:5" ht="14.95" x14ac:dyDescent="0.3">
      <c r="B292" s="1" t="s">
        <v>291</v>
      </c>
      <c r="C292" s="9">
        <v>98.745556833719007</v>
      </c>
      <c r="D292" s="9">
        <v>95.3441530952459</v>
      </c>
      <c r="E292" s="9">
        <v>96.273700511258355</v>
      </c>
    </row>
    <row r="293" spans="2:5" ht="14.95" x14ac:dyDescent="0.3">
      <c r="B293" s="1" t="s">
        <v>292</v>
      </c>
      <c r="C293" s="9">
        <v>98.770809027499013</v>
      </c>
      <c r="D293" s="9">
        <v>95.324642550947573</v>
      </c>
      <c r="E293" s="9">
        <v>96.28000549411226</v>
      </c>
    </row>
    <row r="294" spans="2:5" ht="14.95" x14ac:dyDescent="0.3">
      <c r="B294" s="1" t="s">
        <v>293</v>
      </c>
      <c r="C294" s="9">
        <v>98.754780635941898</v>
      </c>
      <c r="D294" s="9">
        <v>95.473890054712456</v>
      </c>
      <c r="E294" s="9">
        <v>96.24992241721101</v>
      </c>
    </row>
    <row r="295" spans="2:5" ht="14.95" x14ac:dyDescent="0.3">
      <c r="B295" s="1" t="s">
        <v>294</v>
      </c>
      <c r="C295" s="9">
        <v>98.773683011147043</v>
      </c>
      <c r="D295" s="9">
        <v>95.68520029569595</v>
      </c>
      <c r="E295" s="9">
        <v>96.253678685839333</v>
      </c>
    </row>
    <row r="296" spans="2:5" ht="14.95" x14ac:dyDescent="0.3">
      <c r="B296" s="1" t="s">
        <v>295</v>
      </c>
      <c r="C296" s="9">
        <v>98.808591353630618</v>
      </c>
      <c r="D296" s="9">
        <v>96.075011241296707</v>
      </c>
      <c r="E296" s="9">
        <v>96.367303454702636</v>
      </c>
    </row>
    <row r="297" spans="2:5" ht="14.95" x14ac:dyDescent="0.3">
      <c r="B297" s="1" t="s">
        <v>296</v>
      </c>
      <c r="C297" s="9">
        <v>98.788015009327935</v>
      </c>
      <c r="D297" s="9">
        <v>96.256128223202396</v>
      </c>
      <c r="E297" s="9">
        <v>96.46816386385261</v>
      </c>
    </row>
    <row r="298" spans="2:5" ht="14.95" x14ac:dyDescent="0.3">
      <c r="B298" s="1" t="s">
        <v>297</v>
      </c>
      <c r="C298" s="9">
        <v>98.683290635978963</v>
      </c>
      <c r="D298" s="9">
        <v>96.106788049181688</v>
      </c>
      <c r="E298" s="9">
        <v>96.347053084021667</v>
      </c>
    </row>
    <row r="299" spans="2:5" ht="14.95" x14ac:dyDescent="0.3">
      <c r="B299" s="1" t="s">
        <v>298</v>
      </c>
      <c r="C299" s="9">
        <v>98.642453461906456</v>
      </c>
      <c r="D299" s="9">
        <v>95.961112100548434</v>
      </c>
      <c r="E299" s="9">
        <v>96.274476224391492</v>
      </c>
    </row>
    <row r="300" spans="2:5" ht="14.95" x14ac:dyDescent="0.3">
      <c r="B300" s="1" t="s">
        <v>299</v>
      </c>
      <c r="C300" s="9">
        <v>98.555821125102995</v>
      </c>
      <c r="D300" s="9">
        <v>95.813633069034012</v>
      </c>
      <c r="E300" s="9">
        <v>96.26455535701777</v>
      </c>
    </row>
    <row r="301" spans="2:5" ht="14.95" x14ac:dyDescent="0.3">
      <c r="B301" s="1" t="s">
        <v>300</v>
      </c>
      <c r="C301" s="9">
        <v>98.398424157233194</v>
      </c>
      <c r="D301" s="9">
        <v>95.616234074850595</v>
      </c>
      <c r="E301" s="9">
        <v>96.165054370415945</v>
      </c>
    </row>
    <row r="302" spans="2:5" ht="14.95" x14ac:dyDescent="0.3">
      <c r="B302" s="1" t="s">
        <v>301</v>
      </c>
      <c r="C302" s="9">
        <v>98.262981747955848</v>
      </c>
      <c r="D302" s="9">
        <v>95.520344090738604</v>
      </c>
      <c r="E302" s="9">
        <v>96.037604987156627</v>
      </c>
    </row>
    <row r="303" spans="2:5" ht="14.95" x14ac:dyDescent="0.3">
      <c r="B303" s="1" t="s">
        <v>302</v>
      </c>
      <c r="C303" s="9">
        <v>98.210076497510357</v>
      </c>
      <c r="D303" s="9">
        <v>95.543109294684143</v>
      </c>
      <c r="E303" s="9">
        <v>96.038574165649749</v>
      </c>
    </row>
    <row r="304" spans="2:5" ht="14.95" x14ac:dyDescent="0.3">
      <c r="B304" s="1" t="s">
        <v>303</v>
      </c>
      <c r="C304" s="9">
        <v>98.209629514957669</v>
      </c>
      <c r="D304" s="9">
        <v>95.673376363224506</v>
      </c>
      <c r="E304" s="9">
        <v>96.072039318153045</v>
      </c>
    </row>
    <row r="305" spans="2:5" ht="14.95" x14ac:dyDescent="0.3">
      <c r="B305" s="1" t="s">
        <v>304</v>
      </c>
      <c r="C305" s="9">
        <v>98.23345456049752</v>
      </c>
      <c r="D305" s="9">
        <v>95.779326903277067</v>
      </c>
      <c r="E305" s="9">
        <v>96.124738765746301</v>
      </c>
    </row>
    <row r="306" spans="2:5" ht="14.95" x14ac:dyDescent="0.3">
      <c r="B306" s="1" t="s">
        <v>305</v>
      </c>
      <c r="C306" s="9">
        <v>98.32234684743716</v>
      </c>
      <c r="D306" s="9">
        <v>96.044685053551234</v>
      </c>
      <c r="E306" s="9">
        <v>96.229134266675217</v>
      </c>
    </row>
    <row r="307" spans="2:5" ht="14.95" x14ac:dyDescent="0.3">
      <c r="B307" s="1" t="s">
        <v>306</v>
      </c>
      <c r="C307" s="9">
        <v>98.364976027287838</v>
      </c>
      <c r="D307" s="9">
        <v>96.197251934155787</v>
      </c>
      <c r="E307" s="9">
        <v>96.309878060745675</v>
      </c>
    </row>
    <row r="308" spans="2:5" ht="14.95" x14ac:dyDescent="0.3">
      <c r="B308" s="1" t="s">
        <v>307</v>
      </c>
      <c r="C308" s="9">
        <v>98.356033698544778</v>
      </c>
      <c r="D308" s="9">
        <v>96.352430943279728</v>
      </c>
      <c r="E308" s="9">
        <v>96.351527910653573</v>
      </c>
    </row>
    <row r="309" spans="2:5" ht="14.95" x14ac:dyDescent="0.3">
      <c r="B309" s="1" t="s">
        <v>308</v>
      </c>
      <c r="C309" s="9">
        <v>98.31521346017405</v>
      </c>
      <c r="D309" s="9">
        <v>96.393015134314069</v>
      </c>
      <c r="E309" s="9">
        <v>96.4115203652415</v>
      </c>
    </row>
    <row r="310" spans="2:5" ht="14.95" x14ac:dyDescent="0.3">
      <c r="B310" s="1" t="s">
        <v>309</v>
      </c>
      <c r="C310" s="9">
        <v>98.259278957642351</v>
      </c>
      <c r="D310" s="9">
        <v>96.366714775342331</v>
      </c>
      <c r="E310" s="9">
        <v>96.388315942914204</v>
      </c>
    </row>
    <row r="311" spans="2:5" ht="14.95" x14ac:dyDescent="0.3">
      <c r="B311" s="1" t="s">
        <v>310</v>
      </c>
      <c r="C311" s="9">
        <v>98.128196381197441</v>
      </c>
      <c r="D311" s="9">
        <v>96.089875772138811</v>
      </c>
      <c r="E311" s="9">
        <v>96.288825146264656</v>
      </c>
    </row>
    <row r="312" spans="2:5" ht="14.95" x14ac:dyDescent="0.3">
      <c r="B312" s="1" t="s">
        <v>311</v>
      </c>
      <c r="C312" s="9">
        <v>98.058125093932205</v>
      </c>
      <c r="D312" s="9">
        <v>95.935855362816042</v>
      </c>
      <c r="E312" s="9">
        <v>96.275216118680447</v>
      </c>
    </row>
    <row r="313" spans="2:5" ht="14.95" x14ac:dyDescent="0.3">
      <c r="B313" s="1" t="s">
        <v>312</v>
      </c>
      <c r="C313" s="9">
        <v>98.189026873778289</v>
      </c>
      <c r="D313" s="9">
        <v>96.166904934648642</v>
      </c>
      <c r="E313" s="9">
        <v>96.432822086652124</v>
      </c>
    </row>
    <row r="314" spans="2:5" ht="14.95" x14ac:dyDescent="0.3">
      <c r="B314" s="1" t="s">
        <v>313</v>
      </c>
      <c r="C314" s="9">
        <v>98.411272442316957</v>
      </c>
      <c r="D314" s="9">
        <v>96.767389503911062</v>
      </c>
      <c r="E314" s="9">
        <v>96.737678949811652</v>
      </c>
    </row>
    <row r="315" spans="2:5" ht="14.95" x14ac:dyDescent="0.3">
      <c r="B315" s="1" t="s">
        <v>314</v>
      </c>
      <c r="C315" s="9">
        <v>98.584444253841411</v>
      </c>
      <c r="D315" s="9">
        <v>97.298326321436051</v>
      </c>
      <c r="E315" s="9">
        <v>97.128734883578772</v>
      </c>
    </row>
    <row r="316" spans="2:5" ht="14.95" x14ac:dyDescent="0.3">
      <c r="B316" s="1" t="s">
        <v>315</v>
      </c>
      <c r="C316" s="9">
        <v>98.814795667874847</v>
      </c>
      <c r="D316" s="9">
        <v>98.05351295333746</v>
      </c>
      <c r="E316" s="9">
        <v>97.317057705368228</v>
      </c>
    </row>
  </sheetData>
  <mergeCells count="15">
    <mergeCell ref="C9:E9"/>
    <mergeCell ref="H6:I6"/>
    <mergeCell ref="H7:I7"/>
    <mergeCell ref="H9:I9"/>
    <mergeCell ref="L6:M6"/>
    <mergeCell ref="L7:M7"/>
    <mergeCell ref="L9:M9"/>
    <mergeCell ref="C6:E6"/>
    <mergeCell ref="B7:B8"/>
    <mergeCell ref="C7:C8"/>
    <mergeCell ref="D7:D8"/>
    <mergeCell ref="E7:E8"/>
    <mergeCell ref="A1:R1"/>
    <mergeCell ref="A2:R2"/>
    <mergeCell ref="A3:R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334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12.75" customWidth="1"/>
    <col min="3" max="8" width="10.75" customWidth="1"/>
    <col min="9" max="9" width="21" customWidth="1"/>
    <col min="10" max="101" width="10.75" customWidth="1"/>
  </cols>
  <sheetData>
    <row r="1" spans="1:19" ht="23.95" customHeight="1" x14ac:dyDescent="0.5">
      <c r="A1" s="19" t="s">
        <v>576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8" customHeight="1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</row>
    <row r="3" spans="1:19" ht="18" customHeight="1" x14ac:dyDescent="0.3">
      <c r="A3" s="20" t="s">
        <v>577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</row>
    <row r="6" spans="1:19" ht="49.6" customHeight="1" x14ac:dyDescent="0.3">
      <c r="B6" s="1" t="s">
        <v>0</v>
      </c>
      <c r="C6" s="21" t="s">
        <v>578</v>
      </c>
      <c r="D6" s="21"/>
      <c r="E6" s="21"/>
      <c r="G6" s="3" t="s">
        <v>0</v>
      </c>
      <c r="H6" s="3" t="s">
        <v>0</v>
      </c>
      <c r="I6" s="4" t="s">
        <v>581</v>
      </c>
      <c r="K6" s="1" t="s">
        <v>0</v>
      </c>
      <c r="L6" s="21" t="s">
        <v>3533</v>
      </c>
      <c r="M6" s="21"/>
      <c r="N6" s="21"/>
    </row>
    <row r="7" spans="1:19" ht="36" customHeight="1" x14ac:dyDescent="0.3">
      <c r="B7" s="1" t="s">
        <v>0</v>
      </c>
      <c r="C7" s="22" t="s">
        <v>579</v>
      </c>
      <c r="D7" s="27" t="s">
        <v>3531</v>
      </c>
      <c r="E7" s="27"/>
      <c r="G7" s="3" t="s">
        <v>0</v>
      </c>
      <c r="H7" s="3" t="s">
        <v>0</v>
      </c>
      <c r="I7" s="6" t="s">
        <v>582</v>
      </c>
      <c r="K7" s="1" t="s">
        <v>0</v>
      </c>
      <c r="L7" s="27" t="s">
        <v>600</v>
      </c>
      <c r="M7" s="27"/>
      <c r="N7" s="27"/>
    </row>
    <row r="8" spans="1:19" ht="29.9" x14ac:dyDescent="0.3">
      <c r="B8" s="1" t="s">
        <v>0</v>
      </c>
      <c r="C8" s="21"/>
      <c r="D8" s="5" t="s">
        <v>394</v>
      </c>
      <c r="E8" s="5" t="s">
        <v>396</v>
      </c>
      <c r="G8" s="3" t="s">
        <v>0</v>
      </c>
      <c r="H8" s="3" t="s">
        <v>0</v>
      </c>
      <c r="I8" s="6" t="s">
        <v>583</v>
      </c>
      <c r="K8" s="1" t="s">
        <v>0</v>
      </c>
      <c r="L8" s="5" t="s">
        <v>601</v>
      </c>
      <c r="M8" s="5" t="s">
        <v>520</v>
      </c>
      <c r="N8" s="5" t="s">
        <v>602</v>
      </c>
    </row>
    <row r="9" spans="1:19" ht="20.05" customHeight="1" x14ac:dyDescent="0.3">
      <c r="B9" s="1" t="s">
        <v>0</v>
      </c>
      <c r="C9" s="7" t="s">
        <v>391</v>
      </c>
      <c r="D9" s="22" t="s">
        <v>580</v>
      </c>
      <c r="E9" s="22"/>
      <c r="G9" s="3" t="s">
        <v>0</v>
      </c>
      <c r="H9" s="3" t="s">
        <v>0</v>
      </c>
      <c r="I9" s="8" t="s">
        <v>493</v>
      </c>
      <c r="K9" s="1" t="s">
        <v>0</v>
      </c>
      <c r="L9" s="22" t="s">
        <v>397</v>
      </c>
      <c r="M9" s="22"/>
      <c r="N9" s="22"/>
    </row>
    <row r="10" spans="1:19" ht="14.95" x14ac:dyDescent="0.3">
      <c r="B10" s="1" t="s">
        <v>9</v>
      </c>
      <c r="C10" s="9">
        <v>296.67</v>
      </c>
      <c r="D10" s="1" t="s">
        <v>0</v>
      </c>
      <c r="E10" s="1" t="s">
        <v>0</v>
      </c>
      <c r="G10" s="28" t="s">
        <v>518</v>
      </c>
      <c r="H10" s="3" t="s">
        <v>584</v>
      </c>
      <c r="I10" s="10">
        <v>11.023288969660889</v>
      </c>
      <c r="K10" s="1" t="s">
        <v>332</v>
      </c>
      <c r="L10" s="9">
        <v>-11.07425766923078</v>
      </c>
      <c r="M10" s="9">
        <v>-5.621999999999999</v>
      </c>
      <c r="N10" s="9">
        <v>5.4251731303979707</v>
      </c>
    </row>
    <row r="11" spans="1:19" ht="14.95" x14ac:dyDescent="0.3">
      <c r="B11" s="1" t="s">
        <v>10</v>
      </c>
      <c r="C11" s="9">
        <v>298.02999999999997</v>
      </c>
      <c r="D11" s="1" t="s">
        <v>0</v>
      </c>
      <c r="E11" s="1" t="s">
        <v>0</v>
      </c>
      <c r="G11" s="29"/>
      <c r="H11" s="3" t="s">
        <v>585</v>
      </c>
      <c r="I11" s="10">
        <v>6.5323268701298343</v>
      </c>
      <c r="K11" s="1" t="s">
        <v>333</v>
      </c>
      <c r="L11" s="9">
        <v>-7.427359023368048</v>
      </c>
      <c r="M11" s="9">
        <v>5.3201000000000001</v>
      </c>
      <c r="N11" s="9">
        <v>11.85471878436671</v>
      </c>
    </row>
    <row r="12" spans="1:19" ht="14.95" x14ac:dyDescent="0.3">
      <c r="B12" s="1" t="s">
        <v>11</v>
      </c>
      <c r="C12" s="9">
        <v>292.19</v>
      </c>
      <c r="D12" s="1" t="s">
        <v>0</v>
      </c>
      <c r="E12" s="1" t="s">
        <v>0</v>
      </c>
      <c r="G12" s="29"/>
      <c r="H12" s="3" t="s">
        <v>586</v>
      </c>
      <c r="I12" s="10">
        <v>5.4555974811796526</v>
      </c>
      <c r="K12" s="1" t="s">
        <v>334</v>
      </c>
      <c r="L12" s="9">
        <v>-14.12963468890141</v>
      </c>
      <c r="M12" s="9">
        <v>0.71350000000000002</v>
      </c>
      <c r="N12" s="9">
        <v>-8.5721137536609806</v>
      </c>
    </row>
    <row r="13" spans="1:19" ht="14.95" x14ac:dyDescent="0.3">
      <c r="B13" s="1" t="s">
        <v>12</v>
      </c>
      <c r="C13" s="9">
        <v>292.18</v>
      </c>
      <c r="D13" s="1" t="s">
        <v>0</v>
      </c>
      <c r="E13" s="1" t="s">
        <v>0</v>
      </c>
      <c r="G13" s="29"/>
      <c r="H13" s="3" t="s">
        <v>587</v>
      </c>
      <c r="I13" s="10">
        <v>4.970891715546677</v>
      </c>
      <c r="K13" s="1" t="s">
        <v>335</v>
      </c>
      <c r="L13" s="9">
        <v>0.63452711036479215</v>
      </c>
      <c r="M13" s="9">
        <v>-5.0299999999999727E-2</v>
      </c>
      <c r="N13" s="9">
        <v>-7.4882860049961701</v>
      </c>
    </row>
    <row r="14" spans="1:19" ht="14.95" x14ac:dyDescent="0.3">
      <c r="B14" s="1" t="s">
        <v>13</v>
      </c>
      <c r="C14" s="9">
        <v>285.87</v>
      </c>
      <c r="D14" s="1" t="s">
        <v>0</v>
      </c>
      <c r="E14" s="1" t="s">
        <v>0</v>
      </c>
      <c r="G14" s="29"/>
      <c r="H14" s="3" t="s">
        <v>588</v>
      </c>
      <c r="I14" s="10">
        <v>-6.5692143682006154</v>
      </c>
      <c r="K14" s="1" t="s">
        <v>336</v>
      </c>
      <c r="L14" s="9">
        <v>17.267929329535271</v>
      </c>
      <c r="M14" s="9">
        <v>-1.8273999999999999</v>
      </c>
      <c r="N14" s="9">
        <v>5.2262741881335026</v>
      </c>
    </row>
    <row r="15" spans="1:19" ht="14.95" x14ac:dyDescent="0.3">
      <c r="B15" s="1" t="s">
        <v>14</v>
      </c>
      <c r="C15" s="9">
        <v>295.42</v>
      </c>
      <c r="D15" s="1" t="s">
        <v>0</v>
      </c>
      <c r="E15" s="1" t="s">
        <v>0</v>
      </c>
      <c r="G15" s="30"/>
      <c r="H15" s="3" t="s">
        <v>589</v>
      </c>
      <c r="I15" s="10">
        <v>-9.8054952351140372</v>
      </c>
      <c r="K15" s="1" t="s">
        <v>337</v>
      </c>
      <c r="L15" s="9">
        <v>4.8731502826416797</v>
      </c>
      <c r="M15" s="9">
        <v>1.4652000000000001</v>
      </c>
      <c r="N15" s="9">
        <v>11.041574224376561</v>
      </c>
    </row>
    <row r="16" spans="1:19" ht="14.95" x14ac:dyDescent="0.3">
      <c r="B16" s="1" t="s">
        <v>15</v>
      </c>
      <c r="C16" s="9">
        <v>291.24</v>
      </c>
      <c r="D16" s="1" t="s">
        <v>0</v>
      </c>
      <c r="E16" s="1" t="s">
        <v>0</v>
      </c>
      <c r="G16" s="28" t="s">
        <v>520</v>
      </c>
      <c r="H16" s="3" t="s">
        <v>590</v>
      </c>
      <c r="I16" s="10">
        <v>37.938883043799542</v>
      </c>
      <c r="K16" s="1" t="s">
        <v>338</v>
      </c>
      <c r="L16" s="9">
        <v>5.6635267927127453</v>
      </c>
      <c r="M16" s="9">
        <v>-2.2465000000000002</v>
      </c>
      <c r="N16" s="9">
        <v>21.395304719600659</v>
      </c>
    </row>
    <row r="17" spans="2:14" ht="14.95" x14ac:dyDescent="0.3">
      <c r="B17" s="1" t="s">
        <v>16</v>
      </c>
      <c r="C17" s="9">
        <v>292.35000000000002</v>
      </c>
      <c r="D17" s="1" t="s">
        <v>0</v>
      </c>
      <c r="E17" s="1" t="s">
        <v>0</v>
      </c>
      <c r="G17" s="29"/>
      <c r="H17" s="3" t="s">
        <v>591</v>
      </c>
      <c r="I17" s="10">
        <v>13.777624895018301</v>
      </c>
      <c r="K17" s="1" t="s">
        <v>339</v>
      </c>
      <c r="L17" s="9">
        <v>-4.6176634120910336</v>
      </c>
      <c r="M17" s="9">
        <v>1.2816000000000001</v>
      </c>
      <c r="N17" s="9">
        <v>2.5982780828586391</v>
      </c>
    </row>
    <row r="18" spans="2:14" ht="14.95" x14ac:dyDescent="0.3">
      <c r="B18" s="1" t="s">
        <v>17</v>
      </c>
      <c r="C18" s="9">
        <v>296.11</v>
      </c>
      <c r="D18" s="1" t="s">
        <v>0</v>
      </c>
      <c r="E18" s="1" t="s">
        <v>0</v>
      </c>
      <c r="G18" s="29"/>
      <c r="H18" s="3" t="s">
        <v>592</v>
      </c>
      <c r="I18" s="10">
        <v>7.5974888251396866</v>
      </c>
      <c r="K18" s="1" t="s">
        <v>340</v>
      </c>
      <c r="L18" s="9">
        <v>-8.0478390747344294E-2</v>
      </c>
      <c r="M18" s="9">
        <v>5.2809999999999997</v>
      </c>
      <c r="N18" s="9">
        <v>9.57303151081436</v>
      </c>
    </row>
    <row r="19" spans="2:14" ht="14.95" x14ac:dyDescent="0.3">
      <c r="B19" s="1" t="s">
        <v>18</v>
      </c>
      <c r="C19" s="9">
        <v>295.85000000000002</v>
      </c>
      <c r="D19" s="1" t="s">
        <v>0</v>
      </c>
      <c r="E19" s="1" t="s">
        <v>0</v>
      </c>
      <c r="G19" s="29"/>
      <c r="H19" s="3" t="s">
        <v>593</v>
      </c>
      <c r="I19" s="10">
        <v>4.8490701104529244</v>
      </c>
      <c r="K19" s="1" t="s">
        <v>341</v>
      </c>
      <c r="L19" s="9">
        <v>-1.84249206717556</v>
      </c>
      <c r="M19" s="9">
        <v>2.5381999999999998</v>
      </c>
      <c r="N19" s="9">
        <v>4.9484808885547444</v>
      </c>
    </row>
    <row r="20" spans="2:14" ht="14.95" x14ac:dyDescent="0.3">
      <c r="B20" s="1" t="s">
        <v>19</v>
      </c>
      <c r="C20" s="9">
        <v>295.79000000000002</v>
      </c>
      <c r="D20" s="1" t="s">
        <v>0</v>
      </c>
      <c r="E20" s="1" t="s">
        <v>0</v>
      </c>
      <c r="G20" s="29"/>
      <c r="H20" s="3" t="s">
        <v>594</v>
      </c>
      <c r="I20" s="10">
        <v>1.5172485858663489</v>
      </c>
      <c r="K20" s="1" t="s">
        <v>342</v>
      </c>
      <c r="L20" s="9">
        <v>-10.055044314143871</v>
      </c>
      <c r="M20" s="9">
        <v>0.71089999999999987</v>
      </c>
      <c r="N20" s="9">
        <v>1.734577300794742</v>
      </c>
    </row>
    <row r="21" spans="2:14" ht="14.95" x14ac:dyDescent="0.3">
      <c r="B21" s="1" t="s">
        <v>20</v>
      </c>
      <c r="C21" s="9">
        <v>296.39999999999998</v>
      </c>
      <c r="D21" s="1" t="s">
        <v>0</v>
      </c>
      <c r="E21" s="1" t="s">
        <v>0</v>
      </c>
      <c r="G21" s="30"/>
      <c r="H21" s="3" t="s">
        <v>595</v>
      </c>
      <c r="I21" s="10">
        <v>-15.99705125888438</v>
      </c>
      <c r="K21" s="1" t="s">
        <v>343</v>
      </c>
      <c r="L21" s="9">
        <v>-2.8691642105003652</v>
      </c>
      <c r="M21" s="9">
        <v>7.1278280276329564</v>
      </c>
      <c r="N21" s="9">
        <v>2.3878890836424889</v>
      </c>
    </row>
    <row r="22" spans="2:14" ht="14.95" x14ac:dyDescent="0.3">
      <c r="B22" s="1" t="s">
        <v>21</v>
      </c>
      <c r="C22" s="9">
        <v>295.26</v>
      </c>
      <c r="D22" s="1" t="s">
        <v>0</v>
      </c>
      <c r="E22" s="1" t="s">
        <v>0</v>
      </c>
      <c r="G22" s="28" t="s">
        <v>3532</v>
      </c>
      <c r="H22" s="3" t="s">
        <v>596</v>
      </c>
      <c r="I22" s="10">
        <v>17.653837331162372</v>
      </c>
      <c r="K22" s="1" t="s">
        <v>344</v>
      </c>
      <c r="L22" s="9">
        <v>-0.92371229999999915</v>
      </c>
      <c r="M22" s="9">
        <v>6.3373161560826752</v>
      </c>
      <c r="N22" s="9">
        <v>9.9148587630719174</v>
      </c>
    </row>
    <row r="23" spans="2:14" ht="14.95" x14ac:dyDescent="0.3">
      <c r="B23" s="1" t="s">
        <v>22</v>
      </c>
      <c r="C23" s="9">
        <v>295.26</v>
      </c>
      <c r="D23" s="1" t="s">
        <v>0</v>
      </c>
      <c r="E23" s="1" t="s">
        <v>0</v>
      </c>
      <c r="G23" s="29"/>
      <c r="H23" s="3" t="s">
        <v>597</v>
      </c>
      <c r="I23" s="10">
        <v>13.35270884296691</v>
      </c>
    </row>
    <row r="24" spans="2:14" ht="14.95" x14ac:dyDescent="0.3">
      <c r="B24" s="1" t="s">
        <v>23</v>
      </c>
      <c r="C24" s="9">
        <v>293.74</v>
      </c>
      <c r="D24" s="1" t="s">
        <v>0</v>
      </c>
      <c r="E24" s="1" t="s">
        <v>0</v>
      </c>
      <c r="G24" s="29"/>
      <c r="H24" s="3" t="s">
        <v>598</v>
      </c>
      <c r="I24" s="10">
        <v>9.8358429267351166</v>
      </c>
    </row>
    <row r="25" spans="2:14" ht="14.95" x14ac:dyDescent="0.3">
      <c r="B25" s="1" t="s">
        <v>24</v>
      </c>
      <c r="C25" s="9">
        <v>290.35000000000002</v>
      </c>
      <c r="D25" s="1" t="s">
        <v>0</v>
      </c>
      <c r="E25" s="1" t="s">
        <v>0</v>
      </c>
      <c r="G25" s="30"/>
      <c r="H25" s="3" t="s">
        <v>599</v>
      </c>
      <c r="I25" s="10">
        <v>7.3422547452877573</v>
      </c>
    </row>
    <row r="26" spans="2:14" ht="14.95" x14ac:dyDescent="0.3">
      <c r="B26" s="1" t="s">
        <v>25</v>
      </c>
      <c r="C26" s="9">
        <v>290.33</v>
      </c>
      <c r="D26" s="1" t="s">
        <v>0</v>
      </c>
      <c r="E26" s="1" t="s">
        <v>0</v>
      </c>
    </row>
    <row r="27" spans="2:14" ht="14.95" x14ac:dyDescent="0.3">
      <c r="B27" s="1" t="s">
        <v>26</v>
      </c>
      <c r="C27" s="9">
        <v>289.92</v>
      </c>
      <c r="D27" s="1" t="s">
        <v>0</v>
      </c>
      <c r="E27" s="1" t="s">
        <v>0</v>
      </c>
    </row>
    <row r="28" spans="2:14" ht="14.95" x14ac:dyDescent="0.3">
      <c r="B28" s="1" t="s">
        <v>27</v>
      </c>
      <c r="C28" s="11">
        <v>296</v>
      </c>
      <c r="D28" s="1" t="s">
        <v>0</v>
      </c>
      <c r="E28" s="1" t="s">
        <v>0</v>
      </c>
    </row>
    <row r="29" spans="2:14" ht="14.95" x14ac:dyDescent="0.3">
      <c r="B29" s="1" t="s">
        <v>28</v>
      </c>
      <c r="C29" s="9">
        <v>294.75</v>
      </c>
      <c r="D29" s="1" t="s">
        <v>0</v>
      </c>
      <c r="E29" s="1" t="s">
        <v>0</v>
      </c>
    </row>
    <row r="30" spans="2:14" ht="14.95" x14ac:dyDescent="0.3">
      <c r="B30" s="1" t="s">
        <v>29</v>
      </c>
      <c r="C30" s="9">
        <v>292.77</v>
      </c>
      <c r="D30" s="1" t="s">
        <v>0</v>
      </c>
      <c r="E30" s="1" t="s">
        <v>0</v>
      </c>
    </row>
    <row r="31" spans="2:14" ht="14.95" x14ac:dyDescent="0.3">
      <c r="B31" s="1" t="s">
        <v>30</v>
      </c>
      <c r="C31" s="9">
        <v>291.48</v>
      </c>
      <c r="D31" s="1" t="s">
        <v>0</v>
      </c>
      <c r="E31" s="1" t="s">
        <v>0</v>
      </c>
    </row>
    <row r="32" spans="2:14" ht="14.95" x14ac:dyDescent="0.3">
      <c r="B32" s="1" t="s">
        <v>31</v>
      </c>
      <c r="C32" s="9">
        <v>288.52</v>
      </c>
      <c r="D32" s="9">
        <v>-3.399999999999999</v>
      </c>
      <c r="E32" s="9">
        <v>-4.25</v>
      </c>
    </row>
    <row r="33" spans="2:5" ht="14.95" x14ac:dyDescent="0.3">
      <c r="B33" s="1" t="s">
        <v>32</v>
      </c>
      <c r="C33" s="9">
        <v>289.86</v>
      </c>
      <c r="D33" s="1" t="s">
        <v>0</v>
      </c>
      <c r="E33" s="1" t="s">
        <v>0</v>
      </c>
    </row>
    <row r="34" spans="2:5" ht="14.95" x14ac:dyDescent="0.3">
      <c r="B34" s="1" t="s">
        <v>33</v>
      </c>
      <c r="C34" s="9">
        <v>290.48</v>
      </c>
      <c r="D34" s="1" t="s">
        <v>0</v>
      </c>
      <c r="E34" s="1" t="s">
        <v>0</v>
      </c>
    </row>
    <row r="35" spans="2:5" ht="14.95" x14ac:dyDescent="0.3">
      <c r="B35" s="1" t="s">
        <v>34</v>
      </c>
      <c r="C35" s="9">
        <v>289.52</v>
      </c>
      <c r="D35" s="1" t="s">
        <v>0</v>
      </c>
      <c r="E35" s="1" t="s">
        <v>0</v>
      </c>
    </row>
    <row r="36" spans="2:5" ht="14.95" x14ac:dyDescent="0.3">
      <c r="B36" s="1" t="s">
        <v>35</v>
      </c>
      <c r="C36" s="9">
        <v>288.32</v>
      </c>
      <c r="D36" s="1" t="s">
        <v>0</v>
      </c>
      <c r="E36" s="1" t="s">
        <v>0</v>
      </c>
    </row>
    <row r="37" spans="2:5" ht="14.95" x14ac:dyDescent="0.3">
      <c r="B37" s="1" t="s">
        <v>36</v>
      </c>
      <c r="C37" s="9">
        <v>287.08</v>
      </c>
      <c r="D37" s="1" t="s">
        <v>0</v>
      </c>
      <c r="E37" s="1" t="s">
        <v>0</v>
      </c>
    </row>
    <row r="38" spans="2:5" ht="14.95" x14ac:dyDescent="0.3">
      <c r="B38" s="1" t="s">
        <v>37</v>
      </c>
      <c r="C38" s="9">
        <v>287.08999999999997</v>
      </c>
      <c r="D38" s="1" t="s">
        <v>0</v>
      </c>
      <c r="E38" s="1" t="s">
        <v>0</v>
      </c>
    </row>
    <row r="39" spans="2:5" ht="14.95" x14ac:dyDescent="0.3">
      <c r="B39" s="1" t="s">
        <v>38</v>
      </c>
      <c r="C39" s="9">
        <v>289.56</v>
      </c>
      <c r="D39" s="1" t="s">
        <v>0</v>
      </c>
      <c r="E39" s="1" t="s">
        <v>0</v>
      </c>
    </row>
    <row r="40" spans="2:5" ht="14.95" x14ac:dyDescent="0.3">
      <c r="B40" s="1" t="s">
        <v>39</v>
      </c>
      <c r="C40" s="9">
        <v>286.41000000000003</v>
      </c>
      <c r="D40" s="1" t="s">
        <v>0</v>
      </c>
      <c r="E40" s="1" t="s">
        <v>0</v>
      </c>
    </row>
    <row r="41" spans="2:5" ht="14.95" x14ac:dyDescent="0.3">
      <c r="B41" s="1" t="s">
        <v>40</v>
      </c>
      <c r="C41" s="9">
        <v>287.57</v>
      </c>
      <c r="D41" s="1" t="s">
        <v>0</v>
      </c>
      <c r="E41" s="1" t="s">
        <v>0</v>
      </c>
    </row>
    <row r="42" spans="2:5" ht="14.95" x14ac:dyDescent="0.3">
      <c r="B42" s="1" t="s">
        <v>41</v>
      </c>
      <c r="C42" s="9">
        <v>285.52</v>
      </c>
      <c r="D42" s="1" t="s">
        <v>0</v>
      </c>
      <c r="E42" s="1" t="s">
        <v>0</v>
      </c>
    </row>
    <row r="43" spans="2:5" ht="14.95" x14ac:dyDescent="0.3">
      <c r="B43" s="1" t="s">
        <v>42</v>
      </c>
      <c r="C43" s="9">
        <v>285.52</v>
      </c>
      <c r="D43" s="1" t="s">
        <v>0</v>
      </c>
      <c r="E43" s="1" t="s">
        <v>0</v>
      </c>
    </row>
    <row r="44" spans="2:5" ht="14.95" x14ac:dyDescent="0.3">
      <c r="B44" s="1" t="s">
        <v>43</v>
      </c>
      <c r="C44" s="9">
        <v>282.66000000000003</v>
      </c>
      <c r="D44" s="1" t="s">
        <v>0</v>
      </c>
      <c r="E44" s="1" t="s">
        <v>0</v>
      </c>
    </row>
    <row r="45" spans="2:5" ht="14.95" x14ac:dyDescent="0.3">
      <c r="B45" s="1" t="s">
        <v>44</v>
      </c>
      <c r="C45" s="9">
        <v>287.23</v>
      </c>
      <c r="D45" s="1" t="s">
        <v>0</v>
      </c>
      <c r="E45" s="1" t="s">
        <v>0</v>
      </c>
    </row>
    <row r="46" spans="2:5" ht="14.95" x14ac:dyDescent="0.3">
      <c r="B46" s="1" t="s">
        <v>45</v>
      </c>
      <c r="C46" s="9">
        <v>288.56</v>
      </c>
      <c r="D46" s="1" t="s">
        <v>0</v>
      </c>
      <c r="E46" s="1" t="s">
        <v>0</v>
      </c>
    </row>
    <row r="47" spans="2:5" ht="14.95" x14ac:dyDescent="0.3">
      <c r="B47" s="1" t="s">
        <v>46</v>
      </c>
      <c r="C47" s="9">
        <v>291.77</v>
      </c>
      <c r="D47" s="1" t="s">
        <v>0</v>
      </c>
      <c r="E47" s="1" t="s">
        <v>0</v>
      </c>
    </row>
    <row r="48" spans="2:5" ht="14.95" x14ac:dyDescent="0.3">
      <c r="B48" s="1" t="s">
        <v>47</v>
      </c>
      <c r="C48" s="9">
        <v>293.58</v>
      </c>
      <c r="D48" s="1" t="s">
        <v>0</v>
      </c>
      <c r="E48" s="1" t="s">
        <v>0</v>
      </c>
    </row>
    <row r="49" spans="2:5" ht="14.95" x14ac:dyDescent="0.3">
      <c r="B49" s="1" t="s">
        <v>48</v>
      </c>
      <c r="C49" s="9">
        <v>297.75</v>
      </c>
      <c r="D49" s="1" t="s">
        <v>0</v>
      </c>
      <c r="E49" s="1" t="s">
        <v>0</v>
      </c>
    </row>
    <row r="50" spans="2:5" ht="14.95" x14ac:dyDescent="0.3">
      <c r="B50" s="1" t="s">
        <v>49</v>
      </c>
      <c r="C50" s="9">
        <v>298.81</v>
      </c>
      <c r="D50" s="1" t="s">
        <v>0</v>
      </c>
      <c r="E50" s="1" t="s">
        <v>0</v>
      </c>
    </row>
    <row r="51" spans="2:5" ht="14.95" x14ac:dyDescent="0.3">
      <c r="B51" s="1" t="s">
        <v>50</v>
      </c>
      <c r="C51" s="9">
        <v>297.3</v>
      </c>
      <c r="D51" s="1" t="s">
        <v>0</v>
      </c>
      <c r="E51" s="1" t="s">
        <v>0</v>
      </c>
    </row>
    <row r="52" spans="2:5" ht="14.95" x14ac:dyDescent="0.3">
      <c r="B52" s="1" t="s">
        <v>51</v>
      </c>
      <c r="C52" s="9">
        <v>299.56</v>
      </c>
      <c r="D52" s="11">
        <v>4</v>
      </c>
      <c r="E52" s="9">
        <v>1.5</v>
      </c>
    </row>
    <row r="53" spans="2:5" ht="14.95" x14ac:dyDescent="0.3">
      <c r="B53" s="1" t="s">
        <v>52</v>
      </c>
      <c r="C53" s="9">
        <v>302.02999999999997</v>
      </c>
      <c r="D53" s="1" t="s">
        <v>0</v>
      </c>
      <c r="E53" s="1" t="s">
        <v>0</v>
      </c>
    </row>
    <row r="54" spans="2:5" ht="14.95" x14ac:dyDescent="0.3">
      <c r="B54" s="1" t="s">
        <v>53</v>
      </c>
      <c r="C54" s="9">
        <v>297.95</v>
      </c>
      <c r="D54" s="1" t="s">
        <v>0</v>
      </c>
      <c r="E54" s="1" t="s">
        <v>0</v>
      </c>
    </row>
    <row r="55" spans="2:5" ht="14.95" x14ac:dyDescent="0.3">
      <c r="B55" s="1" t="s">
        <v>54</v>
      </c>
      <c r="C55" s="9">
        <v>293.92</v>
      </c>
      <c r="D55" s="1" t="s">
        <v>0</v>
      </c>
      <c r="E55" s="1" t="s">
        <v>0</v>
      </c>
    </row>
    <row r="56" spans="2:5" ht="14.95" x14ac:dyDescent="0.3">
      <c r="B56" s="1" t="s">
        <v>55</v>
      </c>
      <c r="C56" s="9">
        <v>301.32</v>
      </c>
      <c r="D56" s="1" t="s">
        <v>0</v>
      </c>
      <c r="E56" s="1" t="s">
        <v>0</v>
      </c>
    </row>
    <row r="57" spans="2:5" ht="14.95" x14ac:dyDescent="0.3">
      <c r="B57" s="1" t="s">
        <v>56</v>
      </c>
      <c r="C57" s="9">
        <v>297.29000000000002</v>
      </c>
      <c r="D57" s="1" t="s">
        <v>0</v>
      </c>
      <c r="E57" s="1" t="s">
        <v>0</v>
      </c>
    </row>
    <row r="58" spans="2:5" ht="14.95" x14ac:dyDescent="0.3">
      <c r="B58" s="1" t="s">
        <v>57</v>
      </c>
      <c r="C58" s="9">
        <v>303.66000000000003</v>
      </c>
      <c r="D58" s="1" t="s">
        <v>0</v>
      </c>
      <c r="E58" s="1" t="s">
        <v>0</v>
      </c>
    </row>
    <row r="59" spans="2:5" ht="14.95" x14ac:dyDescent="0.3">
      <c r="B59" s="1" t="s">
        <v>58</v>
      </c>
      <c r="C59" s="9">
        <v>301.44</v>
      </c>
      <c r="D59" s="1" t="s">
        <v>0</v>
      </c>
      <c r="E59" s="1" t="s">
        <v>0</v>
      </c>
    </row>
    <row r="60" spans="2:5" ht="14.95" x14ac:dyDescent="0.3">
      <c r="B60" s="1" t="s">
        <v>59</v>
      </c>
      <c r="C60" s="9">
        <v>299.37</v>
      </c>
      <c r="D60" s="1" t="s">
        <v>0</v>
      </c>
      <c r="E60" s="1" t="s">
        <v>0</v>
      </c>
    </row>
    <row r="61" spans="2:5" ht="14.95" x14ac:dyDescent="0.3">
      <c r="B61" s="1" t="s">
        <v>60</v>
      </c>
      <c r="C61" s="9">
        <v>306.77999999999997</v>
      </c>
      <c r="D61" s="1" t="s">
        <v>0</v>
      </c>
      <c r="E61" s="1" t="s">
        <v>0</v>
      </c>
    </row>
    <row r="62" spans="2:5" ht="14.95" x14ac:dyDescent="0.3">
      <c r="B62" s="1" t="s">
        <v>61</v>
      </c>
      <c r="C62" s="9">
        <v>301.39</v>
      </c>
      <c r="D62" s="1" t="s">
        <v>0</v>
      </c>
      <c r="E62" s="1" t="s">
        <v>0</v>
      </c>
    </row>
    <row r="63" spans="2:5" ht="14.95" x14ac:dyDescent="0.3">
      <c r="B63" s="1" t="s">
        <v>62</v>
      </c>
      <c r="C63" s="9">
        <v>300.95999999999998</v>
      </c>
      <c r="D63" s="1" t="s">
        <v>0</v>
      </c>
      <c r="E63" s="1" t="s">
        <v>0</v>
      </c>
    </row>
    <row r="64" spans="2:5" ht="14.95" x14ac:dyDescent="0.3">
      <c r="B64" s="1" t="s">
        <v>63</v>
      </c>
      <c r="C64" s="9">
        <v>302.73</v>
      </c>
      <c r="D64" s="1" t="s">
        <v>0</v>
      </c>
      <c r="E64" s="1" t="s">
        <v>0</v>
      </c>
    </row>
    <row r="65" spans="2:5" ht="14.95" x14ac:dyDescent="0.3">
      <c r="B65" s="1" t="s">
        <v>64</v>
      </c>
      <c r="C65" s="9">
        <v>303.62</v>
      </c>
      <c r="D65" s="1" t="s">
        <v>0</v>
      </c>
      <c r="E65" s="1" t="s">
        <v>0</v>
      </c>
    </row>
    <row r="66" spans="2:5" ht="14.95" x14ac:dyDescent="0.3">
      <c r="B66" s="1" t="s">
        <v>65</v>
      </c>
      <c r="C66" s="9">
        <v>300.41000000000003</v>
      </c>
      <c r="D66" s="1" t="s">
        <v>0</v>
      </c>
      <c r="E66" s="1" t="s">
        <v>0</v>
      </c>
    </row>
    <row r="67" spans="2:5" ht="14.95" x14ac:dyDescent="0.3">
      <c r="B67" s="1" t="s">
        <v>66</v>
      </c>
      <c r="C67" s="9">
        <v>296.58</v>
      </c>
      <c r="D67" s="1" t="s">
        <v>0</v>
      </c>
      <c r="E67" s="1" t="s">
        <v>0</v>
      </c>
    </row>
    <row r="68" spans="2:5" ht="14.95" x14ac:dyDescent="0.3">
      <c r="B68" s="1" t="s">
        <v>67</v>
      </c>
      <c r="C68" s="9">
        <v>299.13</v>
      </c>
      <c r="D68" s="1" t="s">
        <v>0</v>
      </c>
      <c r="E68" s="1" t="s">
        <v>0</v>
      </c>
    </row>
    <row r="69" spans="2:5" ht="14.95" x14ac:dyDescent="0.3">
      <c r="B69" s="1" t="s">
        <v>68</v>
      </c>
      <c r="C69" s="9">
        <v>299.31</v>
      </c>
      <c r="D69" s="1" t="s">
        <v>0</v>
      </c>
      <c r="E69" s="1" t="s">
        <v>0</v>
      </c>
    </row>
    <row r="70" spans="2:5" ht="14.95" x14ac:dyDescent="0.3">
      <c r="B70" s="1" t="s">
        <v>69</v>
      </c>
      <c r="C70" s="9">
        <v>300.01</v>
      </c>
      <c r="D70" s="1" t="s">
        <v>0</v>
      </c>
      <c r="E70" s="1" t="s">
        <v>0</v>
      </c>
    </row>
    <row r="71" spans="2:5" ht="14.95" x14ac:dyDescent="0.3">
      <c r="B71" s="1" t="s">
        <v>70</v>
      </c>
      <c r="C71" s="9">
        <v>303.89</v>
      </c>
      <c r="D71" s="1" t="s">
        <v>0</v>
      </c>
      <c r="E71" s="1" t="s">
        <v>0</v>
      </c>
    </row>
    <row r="72" spans="2:5" ht="14.95" x14ac:dyDescent="0.3">
      <c r="B72" s="1" t="s">
        <v>71</v>
      </c>
      <c r="C72" s="9">
        <v>312.82</v>
      </c>
      <c r="D72" s="1" t="s">
        <v>0</v>
      </c>
      <c r="E72" s="1" t="s">
        <v>0</v>
      </c>
    </row>
    <row r="73" spans="2:5" ht="14.95" x14ac:dyDescent="0.3">
      <c r="B73" s="1" t="s">
        <v>72</v>
      </c>
      <c r="C73" s="9">
        <v>318.19</v>
      </c>
      <c r="D73" s="11">
        <v>-7</v>
      </c>
      <c r="E73" s="9">
        <v>-0.75</v>
      </c>
    </row>
    <row r="74" spans="2:5" ht="14.95" x14ac:dyDescent="0.3">
      <c r="B74" s="1" t="s">
        <v>73</v>
      </c>
      <c r="C74" s="9">
        <v>316.29000000000002</v>
      </c>
      <c r="D74" s="1" t="s">
        <v>0</v>
      </c>
      <c r="E74" s="1" t="s">
        <v>0</v>
      </c>
    </row>
    <row r="75" spans="2:5" ht="14.95" x14ac:dyDescent="0.3">
      <c r="B75" s="1" t="s">
        <v>74</v>
      </c>
      <c r="C75" s="9">
        <v>315.05</v>
      </c>
      <c r="D75" s="1" t="s">
        <v>0</v>
      </c>
      <c r="E75" s="1" t="s">
        <v>0</v>
      </c>
    </row>
    <row r="76" spans="2:5" ht="14.95" x14ac:dyDescent="0.3">
      <c r="B76" s="1" t="s">
        <v>75</v>
      </c>
      <c r="C76" s="9">
        <v>331.68</v>
      </c>
      <c r="D76" s="1" t="s">
        <v>0</v>
      </c>
      <c r="E76" s="1" t="s">
        <v>0</v>
      </c>
    </row>
    <row r="77" spans="2:5" ht="14.95" x14ac:dyDescent="0.3">
      <c r="B77" s="1" t="s">
        <v>76</v>
      </c>
      <c r="C77" s="9">
        <v>346.27</v>
      </c>
      <c r="D77" s="1" t="s">
        <v>0</v>
      </c>
      <c r="E77" s="1" t="s">
        <v>0</v>
      </c>
    </row>
    <row r="78" spans="2:5" ht="14.95" x14ac:dyDescent="0.3">
      <c r="B78" s="1" t="s">
        <v>77</v>
      </c>
      <c r="C78" s="9">
        <v>353.13</v>
      </c>
      <c r="D78" s="1" t="s">
        <v>0</v>
      </c>
      <c r="E78" s="1" t="s">
        <v>0</v>
      </c>
    </row>
    <row r="79" spans="2:5" ht="14.95" x14ac:dyDescent="0.3">
      <c r="B79" s="1" t="s">
        <v>78</v>
      </c>
      <c r="C79" s="9">
        <v>348.48</v>
      </c>
      <c r="D79" s="1" t="s">
        <v>0</v>
      </c>
      <c r="E79" s="1" t="s">
        <v>0</v>
      </c>
    </row>
    <row r="80" spans="2:5" ht="14.95" x14ac:dyDescent="0.3">
      <c r="B80" s="1" t="s">
        <v>79</v>
      </c>
      <c r="C80" s="9">
        <v>353.55</v>
      </c>
      <c r="D80" s="1" t="s">
        <v>0</v>
      </c>
      <c r="E80" s="1" t="s">
        <v>0</v>
      </c>
    </row>
    <row r="81" spans="2:5" ht="14.95" x14ac:dyDescent="0.3">
      <c r="B81" s="1" t="s">
        <v>80</v>
      </c>
      <c r="C81" s="9">
        <v>341.49</v>
      </c>
      <c r="D81" s="1" t="s">
        <v>0</v>
      </c>
      <c r="E81" s="1" t="s">
        <v>0</v>
      </c>
    </row>
    <row r="82" spans="2:5" ht="14.95" x14ac:dyDescent="0.3">
      <c r="B82" s="1" t="s">
        <v>81</v>
      </c>
      <c r="C82" s="9">
        <v>349.36</v>
      </c>
      <c r="D82" s="1" t="s">
        <v>0</v>
      </c>
      <c r="E82" s="1" t="s">
        <v>0</v>
      </c>
    </row>
    <row r="83" spans="2:5" ht="14.95" x14ac:dyDescent="0.3">
      <c r="B83" s="1" t="s">
        <v>82</v>
      </c>
      <c r="C83" s="9">
        <v>338.78</v>
      </c>
      <c r="D83" s="1" t="s">
        <v>0</v>
      </c>
      <c r="E83" s="1" t="s">
        <v>0</v>
      </c>
    </row>
    <row r="84" spans="2:5" ht="14.95" x14ac:dyDescent="0.3">
      <c r="B84" s="1" t="s">
        <v>83</v>
      </c>
      <c r="C84" s="9">
        <v>337.06</v>
      </c>
      <c r="D84" s="1" t="s">
        <v>0</v>
      </c>
      <c r="E84" s="1" t="s">
        <v>0</v>
      </c>
    </row>
    <row r="85" spans="2:5" ht="14.95" x14ac:dyDescent="0.3">
      <c r="B85" s="1" t="s">
        <v>84</v>
      </c>
      <c r="C85" s="9">
        <v>341.43</v>
      </c>
      <c r="D85" s="1" t="s">
        <v>0</v>
      </c>
      <c r="E85" s="1" t="s">
        <v>0</v>
      </c>
    </row>
    <row r="86" spans="2:5" ht="14.95" x14ac:dyDescent="0.3">
      <c r="B86" s="1" t="s">
        <v>85</v>
      </c>
      <c r="C86" s="9">
        <v>333.13</v>
      </c>
      <c r="D86" s="1" t="s">
        <v>0</v>
      </c>
      <c r="E86" s="1" t="s">
        <v>0</v>
      </c>
    </row>
    <row r="87" spans="2:5" ht="14.95" x14ac:dyDescent="0.3">
      <c r="B87" s="1" t="s">
        <v>86</v>
      </c>
      <c r="C87" s="9">
        <v>333.13</v>
      </c>
      <c r="D87" s="1" t="s">
        <v>0</v>
      </c>
      <c r="E87" s="1" t="s">
        <v>0</v>
      </c>
    </row>
    <row r="88" spans="2:5" ht="14.95" x14ac:dyDescent="0.3">
      <c r="B88" s="1" t="s">
        <v>87</v>
      </c>
      <c r="C88" s="9">
        <v>332.44</v>
      </c>
      <c r="D88" s="1" t="s">
        <v>0</v>
      </c>
      <c r="E88" s="1" t="s">
        <v>0</v>
      </c>
    </row>
    <row r="89" spans="2:5" ht="14.95" x14ac:dyDescent="0.3">
      <c r="B89" s="1" t="s">
        <v>88</v>
      </c>
      <c r="C89" s="9">
        <v>330.17</v>
      </c>
      <c r="D89" s="1" t="s">
        <v>0</v>
      </c>
      <c r="E89" s="1" t="s">
        <v>0</v>
      </c>
    </row>
    <row r="90" spans="2:5" ht="14.95" x14ac:dyDescent="0.3">
      <c r="B90" s="1" t="s">
        <v>89</v>
      </c>
      <c r="C90" s="9">
        <v>320.76</v>
      </c>
      <c r="D90" s="1" t="s">
        <v>0</v>
      </c>
      <c r="E90" s="1" t="s">
        <v>0</v>
      </c>
    </row>
    <row r="91" spans="2:5" ht="14.95" x14ac:dyDescent="0.3">
      <c r="B91" s="1" t="s">
        <v>90</v>
      </c>
      <c r="C91" s="9">
        <v>324.95999999999998</v>
      </c>
      <c r="D91" s="1" t="s">
        <v>0</v>
      </c>
      <c r="E91" s="1" t="s">
        <v>0</v>
      </c>
    </row>
    <row r="92" spans="2:5" ht="14.95" x14ac:dyDescent="0.3">
      <c r="B92" s="1" t="s">
        <v>91</v>
      </c>
      <c r="C92" s="9">
        <v>323.70999999999998</v>
      </c>
      <c r="D92" s="1" t="s">
        <v>0</v>
      </c>
      <c r="E92" s="1" t="s">
        <v>0</v>
      </c>
    </row>
    <row r="93" spans="2:5" ht="14.95" x14ac:dyDescent="0.3">
      <c r="B93" s="1" t="s">
        <v>92</v>
      </c>
      <c r="C93" s="9">
        <v>327.19</v>
      </c>
      <c r="D93" s="1" t="s">
        <v>0</v>
      </c>
      <c r="E93" s="1" t="s">
        <v>0</v>
      </c>
    </row>
    <row r="94" spans="2:5" ht="14.95" x14ac:dyDescent="0.3">
      <c r="B94" s="1" t="s">
        <v>93</v>
      </c>
      <c r="C94" s="9">
        <v>329.82</v>
      </c>
      <c r="D94" s="1" t="s">
        <v>0</v>
      </c>
      <c r="E94" s="1" t="s">
        <v>0</v>
      </c>
    </row>
    <row r="95" spans="2:5" ht="14.95" x14ac:dyDescent="0.3">
      <c r="B95" s="1" t="s">
        <v>94</v>
      </c>
      <c r="C95" s="9">
        <v>335.16</v>
      </c>
      <c r="D95" s="9">
        <v>-3.75</v>
      </c>
      <c r="E95" s="9">
        <v>2.5</v>
      </c>
    </row>
    <row r="96" spans="2:5" ht="14.95" x14ac:dyDescent="0.3">
      <c r="B96" s="1" t="s">
        <v>95</v>
      </c>
      <c r="C96" s="9">
        <v>330.79</v>
      </c>
      <c r="D96" s="1" t="s">
        <v>0</v>
      </c>
      <c r="E96" s="1" t="s">
        <v>0</v>
      </c>
    </row>
    <row r="97" spans="2:5" ht="14.95" x14ac:dyDescent="0.3">
      <c r="B97" s="1" t="s">
        <v>96</v>
      </c>
      <c r="C97" s="9">
        <v>324.64999999999998</v>
      </c>
      <c r="D97" s="1" t="s">
        <v>0</v>
      </c>
      <c r="E97" s="1" t="s">
        <v>0</v>
      </c>
    </row>
    <row r="98" spans="2:5" ht="14.95" x14ac:dyDescent="0.3">
      <c r="B98" s="1" t="s">
        <v>97</v>
      </c>
      <c r="C98" s="9">
        <v>324.66000000000003</v>
      </c>
      <c r="D98" s="1" t="s">
        <v>0</v>
      </c>
      <c r="E98" s="1" t="s">
        <v>0</v>
      </c>
    </row>
    <row r="99" spans="2:5" ht="14.95" x14ac:dyDescent="0.3">
      <c r="B99" s="1" t="s">
        <v>98</v>
      </c>
      <c r="C99" s="9">
        <v>326.73</v>
      </c>
      <c r="D99" s="1" t="s">
        <v>0</v>
      </c>
      <c r="E99" s="1" t="s">
        <v>0</v>
      </c>
    </row>
    <row r="100" spans="2:5" ht="14.95" x14ac:dyDescent="0.3">
      <c r="B100" s="1" t="s">
        <v>99</v>
      </c>
      <c r="C100" s="9">
        <v>321.66000000000003</v>
      </c>
      <c r="D100" s="1" t="s">
        <v>0</v>
      </c>
      <c r="E100" s="1" t="s">
        <v>0</v>
      </c>
    </row>
    <row r="101" spans="2:5" ht="14.95" x14ac:dyDescent="0.3">
      <c r="B101" s="1" t="s">
        <v>100</v>
      </c>
      <c r="C101" s="9">
        <v>313.39999999999998</v>
      </c>
      <c r="D101" s="1" t="s">
        <v>0</v>
      </c>
      <c r="E101" s="1" t="s">
        <v>0</v>
      </c>
    </row>
    <row r="102" spans="2:5" ht="14.95" x14ac:dyDescent="0.3">
      <c r="B102" s="1" t="s">
        <v>101</v>
      </c>
      <c r="C102" s="9">
        <v>314.19</v>
      </c>
      <c r="D102" s="1" t="s">
        <v>0</v>
      </c>
      <c r="E102" s="1" t="s">
        <v>0</v>
      </c>
    </row>
    <row r="103" spans="2:5" ht="14.95" x14ac:dyDescent="0.3">
      <c r="B103" s="1" t="s">
        <v>102</v>
      </c>
      <c r="C103" s="9">
        <v>300.06</v>
      </c>
      <c r="D103" s="1" t="s">
        <v>0</v>
      </c>
      <c r="E103" s="1" t="s">
        <v>0</v>
      </c>
    </row>
    <row r="104" spans="2:5" ht="14.95" x14ac:dyDescent="0.3">
      <c r="B104" s="1" t="s">
        <v>103</v>
      </c>
      <c r="C104" s="9">
        <v>298.29000000000002</v>
      </c>
      <c r="D104" s="1" t="s">
        <v>0</v>
      </c>
      <c r="E104" s="1" t="s">
        <v>0</v>
      </c>
    </row>
    <row r="105" spans="2:5" ht="14.95" x14ac:dyDescent="0.3">
      <c r="B105" s="1" t="s">
        <v>104</v>
      </c>
      <c r="C105" s="9">
        <v>295.14</v>
      </c>
      <c r="D105" s="1" t="s">
        <v>0</v>
      </c>
      <c r="E105" s="1" t="s">
        <v>0</v>
      </c>
    </row>
    <row r="106" spans="2:5" ht="14.95" x14ac:dyDescent="0.3">
      <c r="B106" s="1" t="s">
        <v>105</v>
      </c>
      <c r="C106" s="9">
        <v>303.35000000000002</v>
      </c>
      <c r="D106" s="1" t="s">
        <v>0</v>
      </c>
      <c r="E106" s="1" t="s">
        <v>0</v>
      </c>
    </row>
    <row r="107" spans="2:5" ht="14.95" x14ac:dyDescent="0.3">
      <c r="B107" s="1" t="s">
        <v>106</v>
      </c>
      <c r="C107" s="9">
        <v>299.29000000000002</v>
      </c>
      <c r="D107" s="1" t="s">
        <v>0</v>
      </c>
      <c r="E107" s="1" t="s">
        <v>0</v>
      </c>
    </row>
    <row r="108" spans="2:5" ht="14.95" x14ac:dyDescent="0.3">
      <c r="B108" s="1" t="s">
        <v>107</v>
      </c>
      <c r="C108" s="9">
        <v>301.98</v>
      </c>
      <c r="D108" s="1" t="s">
        <v>0</v>
      </c>
      <c r="E108" s="1" t="s">
        <v>0</v>
      </c>
    </row>
    <row r="109" spans="2:5" ht="14.95" x14ac:dyDescent="0.3">
      <c r="B109" s="1" t="s">
        <v>108</v>
      </c>
      <c r="C109" s="9">
        <v>296.81</v>
      </c>
      <c r="D109" s="1" t="s">
        <v>0</v>
      </c>
      <c r="E109" s="1" t="s">
        <v>0</v>
      </c>
    </row>
    <row r="110" spans="2:5" ht="14.95" x14ac:dyDescent="0.3">
      <c r="B110" s="1" t="s">
        <v>109</v>
      </c>
      <c r="C110" s="9">
        <v>292.45999999999998</v>
      </c>
      <c r="D110" s="1" t="s">
        <v>0</v>
      </c>
      <c r="E110" s="1" t="s">
        <v>0</v>
      </c>
    </row>
    <row r="111" spans="2:5" ht="14.95" x14ac:dyDescent="0.3">
      <c r="B111" s="1" t="s">
        <v>110</v>
      </c>
      <c r="C111" s="9">
        <v>300.93</v>
      </c>
      <c r="D111" s="1" t="s">
        <v>0</v>
      </c>
      <c r="E111" s="1" t="s">
        <v>0</v>
      </c>
    </row>
    <row r="112" spans="2:5" ht="14.95" x14ac:dyDescent="0.3">
      <c r="B112" s="1" t="s">
        <v>111</v>
      </c>
      <c r="C112" s="9">
        <v>301.94</v>
      </c>
      <c r="D112" s="1" t="s">
        <v>0</v>
      </c>
      <c r="E112" s="1" t="s">
        <v>0</v>
      </c>
    </row>
    <row r="113" spans="2:5" ht="14.95" x14ac:dyDescent="0.3">
      <c r="B113" s="1" t="s">
        <v>112</v>
      </c>
      <c r="C113" s="9">
        <v>301.94</v>
      </c>
      <c r="D113" s="1" t="s">
        <v>0</v>
      </c>
      <c r="E113" s="1" t="s">
        <v>0</v>
      </c>
    </row>
    <row r="114" spans="2:5" ht="14.95" x14ac:dyDescent="0.3">
      <c r="B114" s="1" t="s">
        <v>113</v>
      </c>
      <c r="C114" s="9">
        <v>301.13</v>
      </c>
      <c r="D114" s="1" t="s">
        <v>0</v>
      </c>
      <c r="E114" s="1" t="s">
        <v>0</v>
      </c>
    </row>
    <row r="115" spans="2:5" ht="14.95" x14ac:dyDescent="0.3">
      <c r="B115" s="1" t="s">
        <v>114</v>
      </c>
      <c r="C115" s="9">
        <v>300.64</v>
      </c>
      <c r="D115" s="1" t="s">
        <v>0</v>
      </c>
      <c r="E115" s="1" t="s">
        <v>0</v>
      </c>
    </row>
    <row r="116" spans="2:5" ht="14.95" x14ac:dyDescent="0.3">
      <c r="B116" s="1" t="s">
        <v>115</v>
      </c>
      <c r="C116" s="9">
        <v>302.95</v>
      </c>
      <c r="D116" s="1" t="s">
        <v>0</v>
      </c>
      <c r="E116" s="1" t="s">
        <v>0</v>
      </c>
    </row>
    <row r="117" spans="2:5" ht="14.95" x14ac:dyDescent="0.3">
      <c r="B117" s="1" t="s">
        <v>116</v>
      </c>
      <c r="C117" s="9">
        <v>306.32</v>
      </c>
      <c r="D117" s="11">
        <v>-2</v>
      </c>
      <c r="E117" s="11">
        <v>2</v>
      </c>
    </row>
    <row r="118" spans="2:5" ht="14.95" x14ac:dyDescent="0.3">
      <c r="B118" s="1" t="s">
        <v>117</v>
      </c>
      <c r="C118" s="9">
        <v>304.02</v>
      </c>
      <c r="D118" s="1" t="s">
        <v>0</v>
      </c>
      <c r="E118" s="1" t="s">
        <v>0</v>
      </c>
    </row>
    <row r="119" spans="2:5" ht="14.95" x14ac:dyDescent="0.3">
      <c r="B119" s="1" t="s">
        <v>118</v>
      </c>
      <c r="C119" s="9">
        <v>298.58999999999997</v>
      </c>
      <c r="D119" s="1" t="s">
        <v>0</v>
      </c>
      <c r="E119" s="1" t="s">
        <v>0</v>
      </c>
    </row>
    <row r="120" spans="2:5" ht="14.95" x14ac:dyDescent="0.3">
      <c r="B120" s="1" t="s">
        <v>119</v>
      </c>
      <c r="C120" s="9">
        <v>302.11</v>
      </c>
      <c r="D120" s="1" t="s">
        <v>0</v>
      </c>
      <c r="E120" s="1" t="s">
        <v>0</v>
      </c>
    </row>
    <row r="121" spans="2:5" ht="14.95" x14ac:dyDescent="0.3">
      <c r="B121" s="1" t="s">
        <v>120</v>
      </c>
      <c r="C121" s="9">
        <v>299.23</v>
      </c>
      <c r="D121" s="1" t="s">
        <v>0</v>
      </c>
      <c r="E121" s="1" t="s">
        <v>0</v>
      </c>
    </row>
    <row r="122" spans="2:5" ht="14.95" x14ac:dyDescent="0.3">
      <c r="B122" s="1" t="s">
        <v>121</v>
      </c>
      <c r="C122" s="9">
        <v>291.12</v>
      </c>
      <c r="D122" s="1" t="s">
        <v>0</v>
      </c>
      <c r="E122" s="1" t="s">
        <v>0</v>
      </c>
    </row>
    <row r="123" spans="2:5" ht="14.95" x14ac:dyDescent="0.3">
      <c r="B123" s="1" t="s">
        <v>122</v>
      </c>
      <c r="C123" s="9">
        <v>294.13</v>
      </c>
      <c r="D123" s="1" t="s">
        <v>0</v>
      </c>
      <c r="E123" s="1" t="s">
        <v>0</v>
      </c>
    </row>
    <row r="124" spans="2:5" ht="14.95" x14ac:dyDescent="0.3">
      <c r="B124" s="1" t="s">
        <v>123</v>
      </c>
      <c r="C124" s="9">
        <v>290.45999999999998</v>
      </c>
      <c r="D124" s="1" t="s">
        <v>0</v>
      </c>
      <c r="E124" s="1" t="s">
        <v>0</v>
      </c>
    </row>
    <row r="125" spans="2:5" ht="14.95" x14ac:dyDescent="0.3">
      <c r="B125" s="1" t="s">
        <v>124</v>
      </c>
      <c r="C125" s="9">
        <v>290.95999999999998</v>
      </c>
      <c r="D125" s="1" t="s">
        <v>0</v>
      </c>
      <c r="E125" s="1" t="s">
        <v>0</v>
      </c>
    </row>
    <row r="126" spans="2:5" ht="14.95" x14ac:dyDescent="0.3">
      <c r="B126" s="1" t="s">
        <v>125</v>
      </c>
      <c r="C126" s="9">
        <v>294.55</v>
      </c>
      <c r="D126" s="1" t="s">
        <v>0</v>
      </c>
      <c r="E126" s="1" t="s">
        <v>0</v>
      </c>
    </row>
    <row r="127" spans="2:5" ht="14.95" x14ac:dyDescent="0.3">
      <c r="B127" s="1" t="s">
        <v>126</v>
      </c>
      <c r="C127" s="9">
        <v>294.25</v>
      </c>
      <c r="D127" s="1" t="s">
        <v>0</v>
      </c>
      <c r="E127" s="1" t="s">
        <v>0</v>
      </c>
    </row>
    <row r="128" spans="2:5" ht="14.95" x14ac:dyDescent="0.3">
      <c r="B128" s="1" t="s">
        <v>127</v>
      </c>
      <c r="C128" s="9">
        <v>289.48</v>
      </c>
      <c r="D128" s="1" t="s">
        <v>0</v>
      </c>
      <c r="E128" s="1" t="s">
        <v>0</v>
      </c>
    </row>
    <row r="129" spans="2:5" ht="14.95" x14ac:dyDescent="0.3">
      <c r="B129" s="1" t="s">
        <v>128</v>
      </c>
      <c r="C129" s="9">
        <v>296.32</v>
      </c>
      <c r="D129" s="1" t="s">
        <v>0</v>
      </c>
      <c r="E129" s="1" t="s">
        <v>0</v>
      </c>
    </row>
    <row r="130" spans="2:5" ht="14.95" x14ac:dyDescent="0.3">
      <c r="B130" s="1" t="s">
        <v>129</v>
      </c>
      <c r="C130" s="9">
        <v>295.73</v>
      </c>
      <c r="D130" s="1" t="s">
        <v>0</v>
      </c>
      <c r="E130" s="1" t="s">
        <v>0</v>
      </c>
    </row>
    <row r="131" spans="2:5" ht="14.95" x14ac:dyDescent="0.3">
      <c r="B131" s="1" t="s">
        <v>130</v>
      </c>
      <c r="C131" s="9">
        <v>295.73</v>
      </c>
      <c r="D131" s="1" t="s">
        <v>0</v>
      </c>
      <c r="E131" s="1" t="s">
        <v>0</v>
      </c>
    </row>
    <row r="132" spans="2:5" ht="14.95" x14ac:dyDescent="0.3">
      <c r="B132" s="1" t="s">
        <v>131</v>
      </c>
      <c r="C132" s="9">
        <v>298.89999999999998</v>
      </c>
      <c r="D132" s="1" t="s">
        <v>0</v>
      </c>
      <c r="E132" s="1" t="s">
        <v>0</v>
      </c>
    </row>
    <row r="133" spans="2:5" ht="14.95" x14ac:dyDescent="0.3">
      <c r="B133" s="1" t="s">
        <v>132</v>
      </c>
      <c r="C133" s="9">
        <v>299.25</v>
      </c>
      <c r="D133" s="1" t="s">
        <v>0</v>
      </c>
      <c r="E133" s="1" t="s">
        <v>0</v>
      </c>
    </row>
    <row r="134" spans="2:5" ht="14.95" x14ac:dyDescent="0.3">
      <c r="B134" s="1" t="s">
        <v>133</v>
      </c>
      <c r="C134" s="9">
        <v>296.32</v>
      </c>
      <c r="D134" s="1" t="s">
        <v>0</v>
      </c>
      <c r="E134" s="1" t="s">
        <v>0</v>
      </c>
    </row>
    <row r="135" spans="2:5" ht="14.95" x14ac:dyDescent="0.3">
      <c r="B135" s="1" t="s">
        <v>134</v>
      </c>
      <c r="C135" s="9">
        <v>296.73</v>
      </c>
      <c r="D135" s="1" t="s">
        <v>0</v>
      </c>
      <c r="E135" s="1" t="s">
        <v>0</v>
      </c>
    </row>
    <row r="136" spans="2:5" ht="14.95" x14ac:dyDescent="0.3">
      <c r="B136" s="1" t="s">
        <v>135</v>
      </c>
      <c r="C136" s="9">
        <v>298.2</v>
      </c>
      <c r="D136" s="1" t="s">
        <v>0</v>
      </c>
      <c r="E136" s="1" t="s">
        <v>0</v>
      </c>
    </row>
    <row r="137" spans="2:5" ht="14.95" x14ac:dyDescent="0.3">
      <c r="B137" s="1" t="s">
        <v>136</v>
      </c>
      <c r="C137" s="9">
        <v>294.20999999999998</v>
      </c>
      <c r="D137" s="1" t="s">
        <v>0</v>
      </c>
      <c r="E137" s="1" t="s">
        <v>0</v>
      </c>
    </row>
    <row r="138" spans="2:5" ht="14.95" x14ac:dyDescent="0.3">
      <c r="B138" s="1" t="s">
        <v>137</v>
      </c>
      <c r="C138" s="9">
        <v>295.41000000000003</v>
      </c>
      <c r="D138" s="9">
        <v>9.9504830000000002</v>
      </c>
      <c r="E138" s="9">
        <v>1.75</v>
      </c>
    </row>
    <row r="139" spans="2:5" ht="14.95" x14ac:dyDescent="0.3">
      <c r="B139" s="1" t="s">
        <v>138</v>
      </c>
      <c r="C139" s="9">
        <v>289.41000000000003</v>
      </c>
      <c r="D139" s="1" t="s">
        <v>0</v>
      </c>
      <c r="E139" s="1" t="s">
        <v>0</v>
      </c>
    </row>
    <row r="140" spans="2:5" ht="14.95" x14ac:dyDescent="0.3">
      <c r="B140" s="1" t="s">
        <v>139</v>
      </c>
      <c r="C140" s="9">
        <v>288.13</v>
      </c>
      <c r="D140" s="1" t="s">
        <v>0</v>
      </c>
      <c r="E140" s="1" t="s">
        <v>0</v>
      </c>
    </row>
    <row r="141" spans="2:5" ht="14.95" x14ac:dyDescent="0.3">
      <c r="B141" s="1" t="s">
        <v>140</v>
      </c>
      <c r="C141" s="9">
        <v>279.48</v>
      </c>
      <c r="D141" s="1" t="s">
        <v>0</v>
      </c>
      <c r="E141" s="1" t="s">
        <v>0</v>
      </c>
    </row>
    <row r="142" spans="2:5" ht="14.95" x14ac:dyDescent="0.3">
      <c r="B142" s="1" t="s">
        <v>141</v>
      </c>
      <c r="C142" s="9">
        <v>279.48</v>
      </c>
      <c r="D142" s="1" t="s">
        <v>0</v>
      </c>
      <c r="E142" s="1" t="s">
        <v>0</v>
      </c>
    </row>
    <row r="143" spans="2:5" ht="14.95" x14ac:dyDescent="0.3">
      <c r="B143" s="1" t="s">
        <v>142</v>
      </c>
      <c r="C143" s="9">
        <v>276.36</v>
      </c>
      <c r="D143" s="1" t="s">
        <v>0</v>
      </c>
      <c r="E143" s="1" t="s">
        <v>0</v>
      </c>
    </row>
    <row r="144" spans="2:5" ht="14.95" x14ac:dyDescent="0.3">
      <c r="B144" s="1" t="s">
        <v>143</v>
      </c>
      <c r="C144" s="9">
        <v>283.05</v>
      </c>
      <c r="D144" s="1" t="s">
        <v>0</v>
      </c>
      <c r="E144" s="1" t="s">
        <v>0</v>
      </c>
    </row>
    <row r="145" spans="2:5" ht="14.95" x14ac:dyDescent="0.3">
      <c r="B145" s="1" t="s">
        <v>144</v>
      </c>
      <c r="C145" s="9">
        <v>284.02</v>
      </c>
      <c r="D145" s="1" t="s">
        <v>0</v>
      </c>
      <c r="E145" s="1" t="s">
        <v>0</v>
      </c>
    </row>
    <row r="146" spans="2:5" ht="14.95" x14ac:dyDescent="0.3">
      <c r="B146" s="1" t="s">
        <v>145</v>
      </c>
      <c r="C146" s="9">
        <v>282.61</v>
      </c>
      <c r="D146" s="1" t="s">
        <v>0</v>
      </c>
      <c r="E146" s="1" t="s">
        <v>0</v>
      </c>
    </row>
    <row r="147" spans="2:5" ht="14.95" x14ac:dyDescent="0.3">
      <c r="B147" s="1" t="s">
        <v>146</v>
      </c>
      <c r="C147" s="9">
        <v>280.23</v>
      </c>
      <c r="D147" s="1" t="s">
        <v>0</v>
      </c>
      <c r="E147" s="1" t="s">
        <v>0</v>
      </c>
    </row>
    <row r="148" spans="2:5" ht="14.95" x14ac:dyDescent="0.3">
      <c r="B148" s="1" t="s">
        <v>147</v>
      </c>
      <c r="C148" s="9">
        <v>282.95</v>
      </c>
      <c r="D148" s="1" t="s">
        <v>0</v>
      </c>
      <c r="E148" s="1" t="s">
        <v>0</v>
      </c>
    </row>
    <row r="149" spans="2:5" ht="14.95" x14ac:dyDescent="0.3">
      <c r="B149" s="1" t="s">
        <v>148</v>
      </c>
      <c r="C149" s="9">
        <v>278.93</v>
      </c>
      <c r="D149" s="1" t="s">
        <v>0</v>
      </c>
      <c r="E149" s="1" t="s">
        <v>0</v>
      </c>
    </row>
    <row r="150" spans="2:5" ht="14.95" x14ac:dyDescent="0.3">
      <c r="B150" s="1" t="s">
        <v>149</v>
      </c>
      <c r="C150" s="9">
        <v>285.22000000000003</v>
      </c>
      <c r="D150" s="1" t="s">
        <v>0</v>
      </c>
      <c r="E150" s="1" t="s">
        <v>0</v>
      </c>
    </row>
    <row r="151" spans="2:5" ht="14.95" x14ac:dyDescent="0.3">
      <c r="B151" s="1" t="s">
        <v>150</v>
      </c>
      <c r="C151" s="9">
        <v>284.25</v>
      </c>
      <c r="D151" s="1" t="s">
        <v>0</v>
      </c>
      <c r="E151" s="1" t="s">
        <v>0</v>
      </c>
    </row>
    <row r="152" spans="2:5" ht="14.95" x14ac:dyDescent="0.3">
      <c r="B152" s="1" t="s">
        <v>151</v>
      </c>
      <c r="C152" s="9">
        <v>283.55</v>
      </c>
      <c r="D152" s="1" t="s">
        <v>0</v>
      </c>
      <c r="E152" s="1" t="s">
        <v>0</v>
      </c>
    </row>
    <row r="153" spans="2:5" ht="14.95" x14ac:dyDescent="0.3">
      <c r="B153" s="1" t="s">
        <v>152</v>
      </c>
      <c r="C153" s="9">
        <v>281.47000000000003</v>
      </c>
      <c r="D153" s="1" t="s">
        <v>0</v>
      </c>
      <c r="E153" s="1" t="s">
        <v>0</v>
      </c>
    </row>
    <row r="154" spans="2:5" ht="14.95" x14ac:dyDescent="0.3">
      <c r="B154" s="1" t="s">
        <v>153</v>
      </c>
      <c r="C154" s="9">
        <v>283.74</v>
      </c>
      <c r="D154" s="1" t="s">
        <v>0</v>
      </c>
      <c r="E154" s="1" t="s">
        <v>0</v>
      </c>
    </row>
    <row r="155" spans="2:5" ht="14.95" x14ac:dyDescent="0.3">
      <c r="B155" s="1" t="s">
        <v>154</v>
      </c>
      <c r="C155" s="9">
        <v>279.58</v>
      </c>
      <c r="D155" s="1" t="s">
        <v>0</v>
      </c>
      <c r="E155" s="1" t="s">
        <v>0</v>
      </c>
    </row>
    <row r="156" spans="2:5" ht="14.95" x14ac:dyDescent="0.3">
      <c r="B156" s="1" t="s">
        <v>155</v>
      </c>
      <c r="C156" s="9">
        <v>276.77</v>
      </c>
      <c r="D156" s="1" t="s">
        <v>0</v>
      </c>
      <c r="E156" s="1" t="s">
        <v>0</v>
      </c>
    </row>
    <row r="157" spans="2:5" ht="14.95" x14ac:dyDescent="0.3">
      <c r="B157" s="1" t="s">
        <v>156</v>
      </c>
      <c r="C157" s="9">
        <v>277.05</v>
      </c>
      <c r="D157" s="1" t="s">
        <v>0</v>
      </c>
      <c r="E157" s="1" t="s">
        <v>0</v>
      </c>
    </row>
    <row r="158" spans="2:5" ht="14.95" x14ac:dyDescent="0.3">
      <c r="B158" s="1" t="s">
        <v>157</v>
      </c>
      <c r="C158" s="9">
        <v>271.93</v>
      </c>
      <c r="D158" s="1" t="s">
        <v>0</v>
      </c>
      <c r="E158" s="1" t="s">
        <v>0</v>
      </c>
    </row>
    <row r="159" spans="2:5" ht="14.95" x14ac:dyDescent="0.3">
      <c r="B159" s="1" t="s">
        <v>158</v>
      </c>
      <c r="C159" s="9">
        <v>277.04000000000002</v>
      </c>
      <c r="D159" s="1" t="s">
        <v>0</v>
      </c>
      <c r="E159" s="1" t="s">
        <v>0</v>
      </c>
    </row>
    <row r="160" spans="2:5" ht="14.95" x14ac:dyDescent="0.3">
      <c r="B160" s="1" t="s">
        <v>159</v>
      </c>
      <c r="C160" s="9">
        <v>273.45</v>
      </c>
      <c r="D160" s="1" t="s">
        <v>0</v>
      </c>
      <c r="E160" s="1" t="s">
        <v>0</v>
      </c>
    </row>
    <row r="161" spans="2:5" ht="14.95" x14ac:dyDescent="0.3">
      <c r="B161" s="1" t="s">
        <v>160</v>
      </c>
      <c r="C161" s="9">
        <v>271.58</v>
      </c>
      <c r="D161" s="9">
        <v>6.2</v>
      </c>
      <c r="E161" s="9">
        <v>-1.75</v>
      </c>
    </row>
    <row r="162" spans="2:5" ht="14.95" x14ac:dyDescent="0.3">
      <c r="B162" s="1" t="s">
        <v>161</v>
      </c>
      <c r="C162" s="9">
        <v>286.17</v>
      </c>
      <c r="D162" s="1" t="s">
        <v>0</v>
      </c>
      <c r="E162" s="1" t="s">
        <v>0</v>
      </c>
    </row>
    <row r="163" spans="2:5" ht="14.95" x14ac:dyDescent="0.3">
      <c r="B163" s="1" t="s">
        <v>162</v>
      </c>
      <c r="C163" s="9">
        <v>282.16000000000003</v>
      </c>
      <c r="D163" s="1" t="s">
        <v>0</v>
      </c>
      <c r="E163" s="1" t="s">
        <v>0</v>
      </c>
    </row>
    <row r="164" spans="2:5" ht="14.95" x14ac:dyDescent="0.3">
      <c r="B164" s="1" t="s">
        <v>163</v>
      </c>
      <c r="C164" s="9">
        <v>279.75</v>
      </c>
      <c r="D164" s="1" t="s">
        <v>0</v>
      </c>
      <c r="E164" s="1" t="s">
        <v>0</v>
      </c>
    </row>
    <row r="165" spans="2:5" ht="14.95" x14ac:dyDescent="0.3">
      <c r="B165" s="1" t="s">
        <v>164</v>
      </c>
      <c r="C165" s="9">
        <v>278.60000000000002</v>
      </c>
      <c r="D165" s="1" t="s">
        <v>0</v>
      </c>
      <c r="E165" s="1" t="s">
        <v>0</v>
      </c>
    </row>
    <row r="166" spans="2:5" ht="14.95" x14ac:dyDescent="0.3">
      <c r="B166" s="1" t="s">
        <v>165</v>
      </c>
      <c r="C166" s="9">
        <v>274.89</v>
      </c>
      <c r="D166" s="1" t="s">
        <v>0</v>
      </c>
      <c r="E166" s="1" t="s">
        <v>0</v>
      </c>
    </row>
    <row r="167" spans="2:5" ht="14.95" x14ac:dyDescent="0.3">
      <c r="B167" s="1" t="s">
        <v>166</v>
      </c>
      <c r="C167" s="9">
        <v>271.14999999999998</v>
      </c>
      <c r="D167" s="1" t="s">
        <v>0</v>
      </c>
      <c r="E167" s="1" t="s">
        <v>0</v>
      </c>
    </row>
    <row r="168" spans="2:5" ht="14.95" x14ac:dyDescent="0.3">
      <c r="B168" s="1" t="s">
        <v>167</v>
      </c>
      <c r="C168" s="9">
        <v>269.49</v>
      </c>
      <c r="D168" s="1" t="s">
        <v>0</v>
      </c>
      <c r="E168" s="1" t="s">
        <v>0</v>
      </c>
    </row>
    <row r="169" spans="2:5" ht="14.95" x14ac:dyDescent="0.3">
      <c r="B169" s="1" t="s">
        <v>168</v>
      </c>
      <c r="C169" s="9">
        <v>266.73</v>
      </c>
      <c r="D169" s="1" t="s">
        <v>0</v>
      </c>
      <c r="E169" s="1" t="s">
        <v>0</v>
      </c>
    </row>
    <row r="170" spans="2:5" ht="14.95" x14ac:dyDescent="0.3">
      <c r="B170" s="1" t="s">
        <v>169</v>
      </c>
      <c r="C170" s="9">
        <v>265.57</v>
      </c>
      <c r="D170" s="1" t="s">
        <v>0</v>
      </c>
      <c r="E170" s="1" t="s">
        <v>0</v>
      </c>
    </row>
    <row r="171" spans="2:5" ht="14.95" x14ac:dyDescent="0.3">
      <c r="B171" s="1" t="s">
        <v>170</v>
      </c>
      <c r="C171" s="9">
        <v>261.67</v>
      </c>
      <c r="D171" s="1" t="s">
        <v>0</v>
      </c>
      <c r="E171" s="1" t="s">
        <v>0</v>
      </c>
    </row>
    <row r="172" spans="2:5" ht="14.95" x14ac:dyDescent="0.3">
      <c r="B172" s="1" t="s">
        <v>171</v>
      </c>
      <c r="C172" s="9">
        <v>259.55</v>
      </c>
      <c r="D172" s="1" t="s">
        <v>0</v>
      </c>
      <c r="E172" s="1" t="s">
        <v>0</v>
      </c>
    </row>
    <row r="173" spans="2:5" ht="14.95" x14ac:dyDescent="0.3">
      <c r="B173" s="1" t="s">
        <v>172</v>
      </c>
      <c r="C173" s="9">
        <v>258.55</v>
      </c>
      <c r="D173" s="1" t="s">
        <v>0</v>
      </c>
      <c r="E173" s="1" t="s">
        <v>0</v>
      </c>
    </row>
    <row r="174" spans="2:5" ht="14.95" x14ac:dyDescent="0.3">
      <c r="B174" s="1" t="s">
        <v>173</v>
      </c>
      <c r="C174" s="9">
        <v>259.75</v>
      </c>
      <c r="D174" s="1" t="s">
        <v>0</v>
      </c>
      <c r="E174" s="1" t="s">
        <v>0</v>
      </c>
    </row>
    <row r="175" spans="2:5" ht="14.95" x14ac:dyDescent="0.3">
      <c r="B175" s="1" t="s">
        <v>174</v>
      </c>
      <c r="C175" s="9">
        <v>264.35000000000002</v>
      </c>
      <c r="D175" s="1" t="s">
        <v>0</v>
      </c>
      <c r="E175" s="1" t="s">
        <v>0</v>
      </c>
    </row>
    <row r="176" spans="2:5" ht="14.95" x14ac:dyDescent="0.3">
      <c r="B176" s="1" t="s">
        <v>175</v>
      </c>
      <c r="C176" s="9">
        <v>264.51</v>
      </c>
      <c r="D176" s="1" t="s">
        <v>0</v>
      </c>
      <c r="E176" s="1" t="s">
        <v>0</v>
      </c>
    </row>
    <row r="177" spans="2:5" ht="14.95" x14ac:dyDescent="0.3">
      <c r="B177" s="1" t="s">
        <v>176</v>
      </c>
      <c r="C177" s="9">
        <v>266.62</v>
      </c>
      <c r="D177" s="1" t="s">
        <v>0</v>
      </c>
      <c r="E177" s="1" t="s">
        <v>0</v>
      </c>
    </row>
    <row r="178" spans="2:5" ht="14.95" x14ac:dyDescent="0.3">
      <c r="B178" s="1" t="s">
        <v>177</v>
      </c>
      <c r="C178" s="9">
        <v>265.58999999999997</v>
      </c>
      <c r="D178" s="1" t="s">
        <v>0</v>
      </c>
      <c r="E178" s="1" t="s">
        <v>0</v>
      </c>
    </row>
    <row r="179" spans="2:5" ht="14.95" x14ac:dyDescent="0.3">
      <c r="B179" s="1" t="s">
        <v>178</v>
      </c>
      <c r="C179" s="9">
        <v>269.77</v>
      </c>
      <c r="D179" s="1" t="s">
        <v>0</v>
      </c>
      <c r="E179" s="1" t="s">
        <v>0</v>
      </c>
    </row>
    <row r="180" spans="2:5" ht="14.95" x14ac:dyDescent="0.3">
      <c r="B180" s="1" t="s">
        <v>179</v>
      </c>
      <c r="C180" s="9">
        <v>272.31</v>
      </c>
      <c r="D180" s="1" t="s">
        <v>0</v>
      </c>
      <c r="E180" s="1" t="s">
        <v>0</v>
      </c>
    </row>
    <row r="181" spans="2:5" ht="14.95" x14ac:dyDescent="0.3">
      <c r="B181" s="1" t="s">
        <v>180</v>
      </c>
      <c r="C181" s="9">
        <v>270.48</v>
      </c>
      <c r="D181" s="1" t="s">
        <v>0</v>
      </c>
      <c r="E181" s="1" t="s">
        <v>0</v>
      </c>
    </row>
    <row r="182" spans="2:5" ht="14.95" x14ac:dyDescent="0.3">
      <c r="B182" s="1" t="s">
        <v>181</v>
      </c>
      <c r="C182" s="9">
        <v>269.38</v>
      </c>
      <c r="D182" s="9">
        <v>-6.5</v>
      </c>
      <c r="E182" s="11">
        <v>0</v>
      </c>
    </row>
    <row r="183" spans="2:5" ht="14.95" x14ac:dyDescent="0.3">
      <c r="B183" s="1" t="s">
        <v>182</v>
      </c>
      <c r="C183" s="9">
        <v>269.38</v>
      </c>
      <c r="D183" s="1" t="s">
        <v>0</v>
      </c>
      <c r="E183" s="1" t="s">
        <v>0</v>
      </c>
    </row>
    <row r="184" spans="2:5" ht="14.95" x14ac:dyDescent="0.3">
      <c r="B184" s="1" t="s">
        <v>183</v>
      </c>
      <c r="C184" s="9">
        <v>271.23</v>
      </c>
      <c r="D184" s="1" t="s">
        <v>0</v>
      </c>
      <c r="E184" s="1" t="s">
        <v>0</v>
      </c>
    </row>
    <row r="185" spans="2:5" ht="14.95" x14ac:dyDescent="0.3">
      <c r="B185" s="1" t="s">
        <v>184</v>
      </c>
      <c r="C185" s="9">
        <v>271.45</v>
      </c>
      <c r="D185" s="1" t="s">
        <v>0</v>
      </c>
      <c r="E185" s="1" t="s">
        <v>0</v>
      </c>
    </row>
    <row r="186" spans="2:5" ht="14.95" x14ac:dyDescent="0.3">
      <c r="B186" s="1" t="s">
        <v>185</v>
      </c>
      <c r="C186" s="9">
        <v>271.91000000000003</v>
      </c>
      <c r="D186" s="1" t="s">
        <v>0</v>
      </c>
      <c r="E186" s="1" t="s">
        <v>0</v>
      </c>
    </row>
    <row r="187" spans="2:5" ht="14.95" x14ac:dyDescent="0.3">
      <c r="B187" s="1" t="s">
        <v>186</v>
      </c>
      <c r="C187" s="9">
        <v>270.51</v>
      </c>
      <c r="D187" s="1" t="s">
        <v>0</v>
      </c>
      <c r="E187" s="1" t="s">
        <v>0</v>
      </c>
    </row>
    <row r="188" spans="2:5" ht="14.95" x14ac:dyDescent="0.3">
      <c r="B188" s="1" t="s">
        <v>187</v>
      </c>
      <c r="C188" s="9">
        <v>275.76</v>
      </c>
      <c r="D188" s="1" t="s">
        <v>0</v>
      </c>
      <c r="E188" s="1" t="s">
        <v>0</v>
      </c>
    </row>
    <row r="189" spans="2:5" ht="14.95" x14ac:dyDescent="0.3">
      <c r="B189" s="1" t="s">
        <v>188</v>
      </c>
      <c r="C189" s="9">
        <v>271.83</v>
      </c>
      <c r="D189" s="1" t="s">
        <v>0</v>
      </c>
      <c r="E189" s="1" t="s">
        <v>0</v>
      </c>
    </row>
    <row r="190" spans="2:5" ht="14.95" x14ac:dyDescent="0.3">
      <c r="B190" s="1" t="s">
        <v>189</v>
      </c>
      <c r="C190" s="9">
        <v>268.79000000000002</v>
      </c>
      <c r="D190" s="1" t="s">
        <v>0</v>
      </c>
      <c r="E190" s="1" t="s">
        <v>0</v>
      </c>
    </row>
    <row r="191" spans="2:5" ht="14.95" x14ac:dyDescent="0.3">
      <c r="B191" s="1" t="s">
        <v>190</v>
      </c>
      <c r="C191" s="9">
        <v>264.8</v>
      </c>
      <c r="D191" s="1" t="s">
        <v>0</v>
      </c>
      <c r="E191" s="1" t="s">
        <v>0</v>
      </c>
    </row>
    <row r="192" spans="2:5" ht="14.95" x14ac:dyDescent="0.3">
      <c r="B192" s="1" t="s">
        <v>191</v>
      </c>
      <c r="C192" s="9">
        <v>264.06</v>
      </c>
      <c r="D192" s="1" t="s">
        <v>0</v>
      </c>
      <c r="E192" s="1" t="s">
        <v>0</v>
      </c>
    </row>
    <row r="193" spans="2:5" ht="14.95" x14ac:dyDescent="0.3">
      <c r="B193" s="1" t="s">
        <v>192</v>
      </c>
      <c r="C193" s="9">
        <v>265.68</v>
      </c>
      <c r="D193" s="1" t="s">
        <v>0</v>
      </c>
      <c r="E193" s="1" t="s">
        <v>0</v>
      </c>
    </row>
    <row r="194" spans="2:5" ht="14.95" x14ac:dyDescent="0.3">
      <c r="B194" s="1" t="s">
        <v>193</v>
      </c>
      <c r="C194" s="9">
        <v>263.49</v>
      </c>
      <c r="D194" s="1" t="s">
        <v>0</v>
      </c>
      <c r="E194" s="1" t="s">
        <v>0</v>
      </c>
    </row>
    <row r="195" spans="2:5" ht="14.95" x14ac:dyDescent="0.3">
      <c r="B195" s="1" t="s">
        <v>194</v>
      </c>
      <c r="C195" s="9">
        <v>261.39</v>
      </c>
      <c r="D195" s="1" t="s">
        <v>0</v>
      </c>
      <c r="E195" s="1" t="s">
        <v>0</v>
      </c>
    </row>
    <row r="196" spans="2:5" ht="14.95" x14ac:dyDescent="0.3">
      <c r="B196" s="1" t="s">
        <v>195</v>
      </c>
      <c r="C196" s="9">
        <v>262.97000000000003</v>
      </c>
      <c r="D196" s="1" t="s">
        <v>0</v>
      </c>
      <c r="E196" s="1" t="s">
        <v>0</v>
      </c>
    </row>
    <row r="197" spans="2:5" ht="14.95" x14ac:dyDescent="0.3">
      <c r="B197" s="1" t="s">
        <v>196</v>
      </c>
      <c r="C197" s="9">
        <v>266.04000000000002</v>
      </c>
      <c r="D197" s="1" t="s">
        <v>0</v>
      </c>
      <c r="E197" s="1" t="s">
        <v>0</v>
      </c>
    </row>
    <row r="198" spans="2:5" ht="14.95" x14ac:dyDescent="0.3">
      <c r="B198" s="1" t="s">
        <v>197</v>
      </c>
      <c r="C198" s="9">
        <v>258.33999999999997</v>
      </c>
      <c r="D198" s="1" t="s">
        <v>0</v>
      </c>
      <c r="E198" s="1" t="s">
        <v>0</v>
      </c>
    </row>
    <row r="199" spans="2:5" ht="14.95" x14ac:dyDescent="0.3">
      <c r="B199" s="1" t="s">
        <v>198</v>
      </c>
      <c r="C199" s="9">
        <v>258.24</v>
      </c>
      <c r="D199" s="1" t="s">
        <v>0</v>
      </c>
      <c r="E199" s="1" t="s">
        <v>0</v>
      </c>
    </row>
    <row r="200" spans="2:5" ht="14.95" x14ac:dyDescent="0.3">
      <c r="B200" s="1" t="s">
        <v>199</v>
      </c>
      <c r="C200" s="9">
        <v>252.67</v>
      </c>
      <c r="D200" s="1" t="s">
        <v>0</v>
      </c>
      <c r="E200" s="1" t="s">
        <v>0</v>
      </c>
    </row>
    <row r="201" spans="2:5" ht="14.95" x14ac:dyDescent="0.3">
      <c r="B201" s="1" t="s">
        <v>200</v>
      </c>
      <c r="C201" s="9">
        <v>254.95</v>
      </c>
      <c r="D201" s="1" t="s">
        <v>0</v>
      </c>
      <c r="E201" s="1" t="s">
        <v>0</v>
      </c>
    </row>
    <row r="202" spans="2:5" ht="14.95" x14ac:dyDescent="0.3">
      <c r="B202" s="1" t="s">
        <v>201</v>
      </c>
      <c r="C202" s="9">
        <v>256.23</v>
      </c>
      <c r="D202" s="1" t="s">
        <v>0</v>
      </c>
      <c r="E202" s="1" t="s">
        <v>0</v>
      </c>
    </row>
    <row r="203" spans="2:5" ht="14.95" x14ac:dyDescent="0.3">
      <c r="B203" s="1" t="s">
        <v>202</v>
      </c>
      <c r="C203" s="9">
        <v>258.92</v>
      </c>
      <c r="D203" s="1" t="s">
        <v>0</v>
      </c>
      <c r="E203" s="1" t="s">
        <v>0</v>
      </c>
    </row>
    <row r="204" spans="2:5" ht="14.95" x14ac:dyDescent="0.3">
      <c r="B204" s="1" t="s">
        <v>203</v>
      </c>
      <c r="C204" s="9">
        <v>258.25</v>
      </c>
      <c r="D204" s="9">
        <v>10.95</v>
      </c>
      <c r="E204" s="9">
        <v>2.75</v>
      </c>
    </row>
    <row r="205" spans="2:5" ht="14.95" x14ac:dyDescent="0.3">
      <c r="B205" s="1" t="s">
        <v>204</v>
      </c>
      <c r="C205" s="11">
        <v>262</v>
      </c>
      <c r="D205" s="1" t="s">
        <v>0</v>
      </c>
      <c r="E205" s="1" t="s">
        <v>0</v>
      </c>
    </row>
    <row r="206" spans="2:5" ht="14.95" x14ac:dyDescent="0.3">
      <c r="B206" s="1" t="s">
        <v>205</v>
      </c>
      <c r="C206" s="9">
        <v>259.94</v>
      </c>
      <c r="D206" s="1" t="s">
        <v>0</v>
      </c>
      <c r="E206" s="1" t="s">
        <v>0</v>
      </c>
    </row>
    <row r="207" spans="2:5" ht="14.95" x14ac:dyDescent="0.3">
      <c r="B207" s="1" t="s">
        <v>206</v>
      </c>
      <c r="C207" s="9">
        <v>254.71</v>
      </c>
      <c r="D207" s="1" t="s">
        <v>0</v>
      </c>
      <c r="E207" s="1" t="s">
        <v>0</v>
      </c>
    </row>
    <row r="208" spans="2:5" ht="14.95" x14ac:dyDescent="0.3">
      <c r="B208" s="1" t="s">
        <v>207</v>
      </c>
      <c r="C208" s="9">
        <v>252.77</v>
      </c>
      <c r="D208" s="1" t="s">
        <v>0</v>
      </c>
      <c r="E208" s="1" t="s">
        <v>0</v>
      </c>
    </row>
    <row r="209" spans="2:5" ht="14.95" x14ac:dyDescent="0.3">
      <c r="B209" s="1" t="s">
        <v>208</v>
      </c>
      <c r="C209" s="9">
        <v>257.02</v>
      </c>
      <c r="D209" s="1" t="s">
        <v>0</v>
      </c>
      <c r="E209" s="1" t="s">
        <v>0</v>
      </c>
    </row>
    <row r="210" spans="2:5" ht="14.95" x14ac:dyDescent="0.3">
      <c r="B210" s="1" t="s">
        <v>209</v>
      </c>
      <c r="C210" s="9">
        <v>256.39</v>
      </c>
      <c r="D210" s="1" t="s">
        <v>0</v>
      </c>
      <c r="E210" s="1" t="s">
        <v>0</v>
      </c>
    </row>
    <row r="211" spans="2:5" ht="14.95" x14ac:dyDescent="0.3">
      <c r="B211" s="1" t="s">
        <v>210</v>
      </c>
      <c r="C211" s="9">
        <v>253.85</v>
      </c>
      <c r="D211" s="1" t="s">
        <v>0</v>
      </c>
      <c r="E211" s="1" t="s">
        <v>0</v>
      </c>
    </row>
    <row r="212" spans="2:5" ht="14.95" x14ac:dyDescent="0.3">
      <c r="B212" s="1" t="s">
        <v>211</v>
      </c>
      <c r="C212" s="9">
        <v>265.17</v>
      </c>
      <c r="D212" s="1" t="s">
        <v>0</v>
      </c>
      <c r="E212" s="1" t="s">
        <v>0</v>
      </c>
    </row>
    <row r="213" spans="2:5" ht="14.95" x14ac:dyDescent="0.3">
      <c r="B213" s="1" t="s">
        <v>212</v>
      </c>
      <c r="C213" s="9">
        <v>265.17</v>
      </c>
      <c r="D213" s="1" t="s">
        <v>0</v>
      </c>
      <c r="E213" s="1" t="s">
        <v>0</v>
      </c>
    </row>
    <row r="214" spans="2:5" ht="14.95" x14ac:dyDescent="0.3">
      <c r="B214" s="1" t="s">
        <v>213</v>
      </c>
      <c r="C214" s="9">
        <v>268.64</v>
      </c>
      <c r="D214" s="1" t="s">
        <v>0</v>
      </c>
      <c r="E214" s="1" t="s">
        <v>0</v>
      </c>
    </row>
    <row r="215" spans="2:5" ht="14.95" x14ac:dyDescent="0.3">
      <c r="B215" s="1" t="s">
        <v>214</v>
      </c>
      <c r="C215" s="9">
        <v>261.83999999999997</v>
      </c>
      <c r="D215" s="1" t="s">
        <v>0</v>
      </c>
      <c r="E215" s="1" t="s">
        <v>0</v>
      </c>
    </row>
    <row r="216" spans="2:5" ht="14.95" x14ac:dyDescent="0.3">
      <c r="B216" s="1" t="s">
        <v>215</v>
      </c>
      <c r="C216" s="9">
        <v>264.22000000000003</v>
      </c>
      <c r="D216" s="1" t="s">
        <v>0</v>
      </c>
      <c r="E216" s="1" t="s">
        <v>0</v>
      </c>
    </row>
    <row r="217" spans="2:5" ht="14.95" x14ac:dyDescent="0.3">
      <c r="B217" s="1" t="s">
        <v>216</v>
      </c>
      <c r="C217" s="9">
        <v>263.02</v>
      </c>
      <c r="D217" s="1" t="s">
        <v>0</v>
      </c>
      <c r="E217" s="1" t="s">
        <v>0</v>
      </c>
    </row>
    <row r="218" spans="2:5" ht="14.95" x14ac:dyDescent="0.3">
      <c r="B218" s="1" t="s">
        <v>217</v>
      </c>
      <c r="C218" s="9">
        <v>260.8</v>
      </c>
      <c r="D218" s="1" t="s">
        <v>0</v>
      </c>
      <c r="E218" s="1" t="s">
        <v>0</v>
      </c>
    </row>
    <row r="219" spans="2:5" ht="14.95" x14ac:dyDescent="0.3">
      <c r="B219" s="1" t="s">
        <v>218</v>
      </c>
      <c r="C219" s="9">
        <v>258.31</v>
      </c>
      <c r="D219" s="1" t="s">
        <v>0</v>
      </c>
      <c r="E219" s="1" t="s">
        <v>0</v>
      </c>
    </row>
    <row r="220" spans="2:5" ht="14.95" x14ac:dyDescent="0.3">
      <c r="B220" s="1" t="s">
        <v>219</v>
      </c>
      <c r="C220" s="9">
        <v>260.14999999999998</v>
      </c>
      <c r="D220" s="1" t="s">
        <v>0</v>
      </c>
      <c r="E220" s="1" t="s">
        <v>0</v>
      </c>
    </row>
    <row r="221" spans="2:5" ht="14.95" x14ac:dyDescent="0.3">
      <c r="B221" s="1" t="s">
        <v>220</v>
      </c>
      <c r="C221" s="9">
        <v>255.13</v>
      </c>
      <c r="D221" s="1" t="s">
        <v>0</v>
      </c>
      <c r="E221" s="1" t="s">
        <v>0</v>
      </c>
    </row>
    <row r="222" spans="2:5" ht="14.95" x14ac:dyDescent="0.3">
      <c r="B222" s="1" t="s">
        <v>221</v>
      </c>
      <c r="C222" s="9">
        <v>254.33</v>
      </c>
      <c r="D222" s="1" t="s">
        <v>0</v>
      </c>
      <c r="E222" s="1" t="s">
        <v>0</v>
      </c>
    </row>
    <row r="223" spans="2:5" ht="14.95" x14ac:dyDescent="0.3">
      <c r="B223" s="1" t="s">
        <v>222</v>
      </c>
      <c r="C223" s="9">
        <v>245.2</v>
      </c>
      <c r="D223" s="1" t="s">
        <v>0</v>
      </c>
      <c r="E223" s="1" t="s">
        <v>0</v>
      </c>
    </row>
    <row r="224" spans="2:5" ht="14.95" x14ac:dyDescent="0.3">
      <c r="B224" s="1" t="s">
        <v>223</v>
      </c>
      <c r="C224" s="9">
        <v>244.75</v>
      </c>
      <c r="D224" s="1" t="s">
        <v>0</v>
      </c>
      <c r="E224" s="1" t="s">
        <v>0</v>
      </c>
    </row>
    <row r="225" spans="2:5" ht="14.95" x14ac:dyDescent="0.3">
      <c r="B225" s="1" t="s">
        <v>224</v>
      </c>
      <c r="C225" s="9">
        <v>235.85</v>
      </c>
      <c r="D225" s="1" t="s">
        <v>0</v>
      </c>
      <c r="E225" s="1" t="s">
        <v>0</v>
      </c>
    </row>
    <row r="226" spans="2:5" ht="14.95" x14ac:dyDescent="0.3">
      <c r="B226" s="1" t="s">
        <v>225</v>
      </c>
      <c r="C226" s="9">
        <v>239.92</v>
      </c>
      <c r="D226" s="1" t="s">
        <v>0</v>
      </c>
      <c r="E226" s="1" t="s">
        <v>0</v>
      </c>
    </row>
    <row r="227" spans="2:5" ht="14.95" x14ac:dyDescent="0.3">
      <c r="B227" s="1" t="s">
        <v>226</v>
      </c>
      <c r="C227" s="9">
        <v>235.94</v>
      </c>
      <c r="D227" s="9">
        <v>1.85</v>
      </c>
      <c r="E227" s="9">
        <v>-2.14</v>
      </c>
    </row>
    <row r="228" spans="2:5" ht="14.95" x14ac:dyDescent="0.3">
      <c r="B228" s="1" t="s">
        <v>227</v>
      </c>
      <c r="C228" s="9">
        <v>237.76</v>
      </c>
      <c r="D228" s="1" t="s">
        <v>0</v>
      </c>
      <c r="E228" s="1" t="s">
        <v>0</v>
      </c>
    </row>
    <row r="229" spans="2:5" ht="14.95" x14ac:dyDescent="0.3">
      <c r="B229" s="1" t="s">
        <v>228</v>
      </c>
      <c r="C229" s="9">
        <v>242.61</v>
      </c>
      <c r="D229" s="1" t="s">
        <v>0</v>
      </c>
      <c r="E229" s="1" t="s">
        <v>0</v>
      </c>
    </row>
    <row r="230" spans="2:5" ht="14.95" x14ac:dyDescent="0.3">
      <c r="B230" s="1" t="s">
        <v>229</v>
      </c>
      <c r="C230" s="9">
        <v>237.64</v>
      </c>
      <c r="D230" s="1" t="s">
        <v>0</v>
      </c>
      <c r="E230" s="1" t="s">
        <v>0</v>
      </c>
    </row>
    <row r="231" spans="2:5" ht="14.95" x14ac:dyDescent="0.3">
      <c r="B231" s="1" t="s">
        <v>230</v>
      </c>
      <c r="C231" s="9">
        <v>243.53</v>
      </c>
      <c r="D231" s="1" t="s">
        <v>0</v>
      </c>
      <c r="E231" s="1" t="s">
        <v>0</v>
      </c>
    </row>
    <row r="232" spans="2:5" ht="14.95" x14ac:dyDescent="0.3">
      <c r="B232" s="1" t="s">
        <v>231</v>
      </c>
      <c r="C232" s="9">
        <v>244.34</v>
      </c>
      <c r="D232" s="1" t="s">
        <v>0</v>
      </c>
      <c r="E232" s="1" t="s">
        <v>0</v>
      </c>
    </row>
    <row r="233" spans="2:5" ht="14.95" x14ac:dyDescent="0.3">
      <c r="B233" s="1" t="s">
        <v>232</v>
      </c>
      <c r="C233" s="9">
        <v>240.41</v>
      </c>
      <c r="D233" s="1" t="s">
        <v>0</v>
      </c>
      <c r="E233" s="1" t="s">
        <v>0</v>
      </c>
    </row>
    <row r="234" spans="2:5" ht="14.95" x14ac:dyDescent="0.3">
      <c r="B234" s="1" t="s">
        <v>233</v>
      </c>
      <c r="C234" s="9">
        <v>240.41</v>
      </c>
      <c r="D234" s="1" t="s">
        <v>0</v>
      </c>
      <c r="E234" s="1" t="s">
        <v>0</v>
      </c>
    </row>
    <row r="235" spans="2:5" ht="14.95" x14ac:dyDescent="0.3">
      <c r="B235" s="1" t="s">
        <v>234</v>
      </c>
      <c r="C235" s="9">
        <v>241.9</v>
      </c>
      <c r="D235" s="1" t="s">
        <v>0</v>
      </c>
      <c r="E235" s="1" t="s">
        <v>0</v>
      </c>
    </row>
    <row r="236" spans="2:5" ht="14.95" x14ac:dyDescent="0.3">
      <c r="B236" s="1" t="s">
        <v>235</v>
      </c>
      <c r="C236" s="9">
        <v>238.42</v>
      </c>
      <c r="D236" s="1" t="s">
        <v>0</v>
      </c>
      <c r="E236" s="1" t="s">
        <v>0</v>
      </c>
    </row>
    <row r="237" spans="2:5" ht="14.95" x14ac:dyDescent="0.3">
      <c r="B237" s="1" t="s">
        <v>236</v>
      </c>
      <c r="C237" s="9">
        <v>238.7</v>
      </c>
      <c r="D237" s="1" t="s">
        <v>0</v>
      </c>
      <c r="E237" s="1" t="s">
        <v>0</v>
      </c>
    </row>
    <row r="238" spans="2:5" ht="14.95" x14ac:dyDescent="0.3">
      <c r="B238" s="1" t="s">
        <v>237</v>
      </c>
      <c r="C238" s="9">
        <v>239.38</v>
      </c>
      <c r="D238" s="1" t="s">
        <v>0</v>
      </c>
      <c r="E238" s="1" t="s">
        <v>0</v>
      </c>
    </row>
    <row r="239" spans="2:5" ht="14.95" x14ac:dyDescent="0.3">
      <c r="B239" s="1" t="s">
        <v>238</v>
      </c>
      <c r="C239" s="9">
        <v>241.86</v>
      </c>
      <c r="D239" s="1" t="s">
        <v>0</v>
      </c>
      <c r="E239" s="1" t="s">
        <v>0</v>
      </c>
    </row>
    <row r="240" spans="2:5" ht="14.95" x14ac:dyDescent="0.3">
      <c r="B240" s="1" t="s">
        <v>239</v>
      </c>
      <c r="C240" s="9">
        <v>239.51</v>
      </c>
      <c r="D240" s="1" t="s">
        <v>0</v>
      </c>
      <c r="E240" s="1" t="s">
        <v>0</v>
      </c>
    </row>
    <row r="241" spans="2:5" ht="14.95" x14ac:dyDescent="0.3">
      <c r="B241" s="1" t="s">
        <v>240</v>
      </c>
      <c r="C241" s="9">
        <v>243.12</v>
      </c>
      <c r="D241" s="1" t="s">
        <v>0</v>
      </c>
      <c r="E241" s="1" t="s">
        <v>0</v>
      </c>
    </row>
    <row r="242" spans="2:5" ht="14.95" x14ac:dyDescent="0.3">
      <c r="B242" s="1" t="s">
        <v>241</v>
      </c>
      <c r="C242" s="9">
        <v>246.94</v>
      </c>
      <c r="D242" s="1" t="s">
        <v>0</v>
      </c>
      <c r="E242" s="1" t="s">
        <v>0</v>
      </c>
    </row>
    <row r="243" spans="2:5" ht="14.95" x14ac:dyDescent="0.3">
      <c r="B243" s="1" t="s">
        <v>242</v>
      </c>
      <c r="C243" s="9">
        <v>247.01</v>
      </c>
      <c r="D243" s="1" t="s">
        <v>0</v>
      </c>
      <c r="E243" s="1" t="s">
        <v>0</v>
      </c>
    </row>
    <row r="244" spans="2:5" ht="14.95" x14ac:dyDescent="0.3">
      <c r="B244" s="1" t="s">
        <v>243</v>
      </c>
      <c r="C244" s="9">
        <v>249.67</v>
      </c>
      <c r="D244" s="1" t="s">
        <v>0</v>
      </c>
      <c r="E244" s="1" t="s">
        <v>0</v>
      </c>
    </row>
    <row r="245" spans="2:5" ht="14.95" x14ac:dyDescent="0.3">
      <c r="B245" s="1" t="s">
        <v>244</v>
      </c>
      <c r="C245" s="9">
        <v>248.42</v>
      </c>
      <c r="D245" s="1" t="s">
        <v>0</v>
      </c>
      <c r="E245" s="1" t="s">
        <v>0</v>
      </c>
    </row>
    <row r="246" spans="2:5" ht="14.95" x14ac:dyDescent="0.3">
      <c r="B246" s="1" t="s">
        <v>245</v>
      </c>
      <c r="C246" s="9">
        <v>248.42</v>
      </c>
      <c r="D246" s="1" t="s">
        <v>0</v>
      </c>
      <c r="E246" s="1" t="s">
        <v>0</v>
      </c>
    </row>
    <row r="247" spans="2:5" ht="14.95" x14ac:dyDescent="0.3">
      <c r="B247" s="1" t="s">
        <v>246</v>
      </c>
      <c r="C247" s="9">
        <v>244.4</v>
      </c>
      <c r="D247" s="9">
        <v>1.25</v>
      </c>
      <c r="E247" s="9">
        <v>-2.25</v>
      </c>
    </row>
    <row r="248" spans="2:5" ht="14.95" x14ac:dyDescent="0.3">
      <c r="B248" s="1" t="s">
        <v>247</v>
      </c>
      <c r="C248" s="9">
        <v>240.46</v>
      </c>
      <c r="D248" s="1" t="s">
        <v>0</v>
      </c>
      <c r="E248" s="1" t="s">
        <v>0</v>
      </c>
    </row>
    <row r="249" spans="2:5" ht="14.95" x14ac:dyDescent="0.3">
      <c r="B249" s="1" t="s">
        <v>248</v>
      </c>
      <c r="C249" s="9">
        <v>239.7</v>
      </c>
      <c r="D249" s="1" t="s">
        <v>0</v>
      </c>
      <c r="E249" s="1" t="s">
        <v>0</v>
      </c>
    </row>
    <row r="250" spans="2:5" ht="14.95" x14ac:dyDescent="0.3">
      <c r="B250" s="1" t="s">
        <v>249</v>
      </c>
      <c r="C250" s="9">
        <v>238.08</v>
      </c>
      <c r="D250" s="1" t="s">
        <v>0</v>
      </c>
      <c r="E250" s="1" t="s">
        <v>0</v>
      </c>
    </row>
    <row r="251" spans="2:5" ht="14.95" x14ac:dyDescent="0.3">
      <c r="B251" s="1" t="s">
        <v>250</v>
      </c>
      <c r="C251" s="9">
        <v>235.6</v>
      </c>
      <c r="D251" s="1" t="s">
        <v>0</v>
      </c>
      <c r="E251" s="1" t="s">
        <v>0</v>
      </c>
    </row>
    <row r="252" spans="2:5" ht="14.95" x14ac:dyDescent="0.3">
      <c r="B252" s="1" t="s">
        <v>251</v>
      </c>
      <c r="C252" s="9">
        <v>233.54</v>
      </c>
      <c r="D252" s="1" t="s">
        <v>0</v>
      </c>
      <c r="E252" s="1" t="s">
        <v>0</v>
      </c>
    </row>
    <row r="253" spans="2:5" ht="14.95" x14ac:dyDescent="0.3">
      <c r="B253" s="1" t="s">
        <v>252</v>
      </c>
      <c r="C253" s="9">
        <v>235.87</v>
      </c>
      <c r="D253" s="1" t="s">
        <v>0</v>
      </c>
      <c r="E253" s="1" t="s">
        <v>0</v>
      </c>
    </row>
    <row r="254" spans="2:5" ht="14.95" x14ac:dyDescent="0.3">
      <c r="B254" s="1" t="s">
        <v>253</v>
      </c>
      <c r="C254" s="9">
        <v>237.27</v>
      </c>
      <c r="D254" s="1" t="s">
        <v>0</v>
      </c>
      <c r="E254" s="1" t="s">
        <v>0</v>
      </c>
    </row>
    <row r="255" spans="2:5" ht="14.95" x14ac:dyDescent="0.3">
      <c r="B255" s="1" t="s">
        <v>254</v>
      </c>
      <c r="C255" s="9">
        <v>239.03</v>
      </c>
      <c r="D255" s="1" t="s">
        <v>0</v>
      </c>
      <c r="E255" s="1" t="s">
        <v>0</v>
      </c>
    </row>
    <row r="256" spans="2:5" ht="14.95" x14ac:dyDescent="0.3">
      <c r="B256" s="1" t="s">
        <v>255</v>
      </c>
      <c r="C256" s="9">
        <v>235.85</v>
      </c>
      <c r="D256" s="1" t="s">
        <v>0</v>
      </c>
      <c r="E256" s="1" t="s">
        <v>0</v>
      </c>
    </row>
    <row r="257" spans="2:5" ht="14.95" x14ac:dyDescent="0.3">
      <c r="B257" s="1" t="s">
        <v>256</v>
      </c>
      <c r="C257" s="9">
        <v>232.06</v>
      </c>
      <c r="D257" s="1" t="s">
        <v>0</v>
      </c>
      <c r="E257" s="1" t="s">
        <v>0</v>
      </c>
    </row>
    <row r="258" spans="2:5" ht="14.95" x14ac:dyDescent="0.3">
      <c r="B258" s="1" t="s">
        <v>257</v>
      </c>
      <c r="C258" s="9">
        <v>230.19</v>
      </c>
      <c r="D258" s="1" t="s">
        <v>0</v>
      </c>
      <c r="E258" s="1" t="s">
        <v>0</v>
      </c>
    </row>
    <row r="259" spans="2:5" ht="14.95" x14ac:dyDescent="0.3">
      <c r="B259" s="1" t="s">
        <v>258</v>
      </c>
      <c r="C259" s="9">
        <v>233.06</v>
      </c>
      <c r="D259" s="1" t="s">
        <v>0</v>
      </c>
      <c r="E259" s="1" t="s">
        <v>0</v>
      </c>
    </row>
    <row r="260" spans="2:5" ht="14.95" x14ac:dyDescent="0.3">
      <c r="B260" s="1" t="s">
        <v>259</v>
      </c>
      <c r="C260" s="9">
        <v>234.23</v>
      </c>
      <c r="D260" s="1" t="s">
        <v>0</v>
      </c>
      <c r="E260" s="1" t="s">
        <v>0</v>
      </c>
    </row>
    <row r="261" spans="2:5" ht="14.95" x14ac:dyDescent="0.3">
      <c r="B261" s="1" t="s">
        <v>260</v>
      </c>
      <c r="C261" s="9">
        <v>236.28</v>
      </c>
      <c r="D261" s="1" t="s">
        <v>0</v>
      </c>
      <c r="E261" s="1" t="s">
        <v>0</v>
      </c>
    </row>
    <row r="262" spans="2:5" ht="14.95" x14ac:dyDescent="0.3">
      <c r="B262" s="1" t="s">
        <v>261</v>
      </c>
      <c r="C262" s="9">
        <v>233.21</v>
      </c>
      <c r="D262" s="1" t="s">
        <v>0</v>
      </c>
      <c r="E262" s="1" t="s">
        <v>0</v>
      </c>
    </row>
    <row r="263" spans="2:5" ht="14.95" x14ac:dyDescent="0.3">
      <c r="B263" s="1" t="s">
        <v>262</v>
      </c>
      <c r="C263" s="9">
        <v>231.82</v>
      </c>
      <c r="D263" s="1" t="s">
        <v>0</v>
      </c>
      <c r="E263" s="1" t="s">
        <v>0</v>
      </c>
    </row>
    <row r="264" spans="2:5" ht="14.95" x14ac:dyDescent="0.3">
      <c r="B264" s="1" t="s">
        <v>263</v>
      </c>
      <c r="C264" s="9">
        <v>231.97</v>
      </c>
      <c r="D264" s="1" t="s">
        <v>0</v>
      </c>
      <c r="E264" s="1" t="s">
        <v>0</v>
      </c>
    </row>
    <row r="265" spans="2:5" ht="14.95" x14ac:dyDescent="0.3">
      <c r="B265" s="1" t="s">
        <v>264</v>
      </c>
      <c r="C265" s="9">
        <v>234.51</v>
      </c>
      <c r="D265" s="1" t="s">
        <v>0</v>
      </c>
      <c r="E265" s="1" t="s">
        <v>0</v>
      </c>
    </row>
    <row r="266" spans="2:5" ht="14.95" x14ac:dyDescent="0.3">
      <c r="B266" s="1" t="s">
        <v>265</v>
      </c>
      <c r="C266" s="9">
        <v>234.51</v>
      </c>
      <c r="D266" s="1" t="s">
        <v>0</v>
      </c>
      <c r="E266" s="1" t="s">
        <v>0</v>
      </c>
    </row>
    <row r="267" spans="2:5" ht="14.95" x14ac:dyDescent="0.3">
      <c r="B267" s="1" t="s">
        <v>266</v>
      </c>
      <c r="C267" s="9">
        <v>234.12</v>
      </c>
      <c r="D267" s="1" t="s">
        <v>0</v>
      </c>
      <c r="E267" s="1" t="s">
        <v>0</v>
      </c>
    </row>
    <row r="268" spans="2:5" ht="14.95" x14ac:dyDescent="0.3">
      <c r="B268" s="1" t="s">
        <v>267</v>
      </c>
      <c r="C268" s="9">
        <v>235.08</v>
      </c>
      <c r="D268" s="1" t="s">
        <v>0</v>
      </c>
      <c r="E268" s="1" t="s">
        <v>0</v>
      </c>
    </row>
    <row r="269" spans="2:5" ht="14.95" x14ac:dyDescent="0.3">
      <c r="B269" s="1" t="s">
        <v>268</v>
      </c>
      <c r="C269" s="9">
        <v>234.83</v>
      </c>
      <c r="D269" s="1" t="s">
        <v>0</v>
      </c>
      <c r="E269" s="1" t="s">
        <v>0</v>
      </c>
    </row>
    <row r="270" spans="2:5" ht="14.95" x14ac:dyDescent="0.3">
      <c r="B270" s="1" t="s">
        <v>269</v>
      </c>
      <c r="C270" s="9">
        <v>231.44</v>
      </c>
      <c r="D270" s="11">
        <v>0</v>
      </c>
      <c r="E270" s="9">
        <v>3.5</v>
      </c>
    </row>
    <row r="271" spans="2:5" ht="14.95" x14ac:dyDescent="0.3">
      <c r="B271" s="1" t="s">
        <v>270</v>
      </c>
      <c r="C271" s="9">
        <v>231.44</v>
      </c>
      <c r="D271" s="1" t="s">
        <v>0</v>
      </c>
      <c r="E271" s="1" t="s">
        <v>0</v>
      </c>
    </row>
    <row r="272" spans="2:5" ht="14.95" x14ac:dyDescent="0.3">
      <c r="B272" s="1" t="s">
        <v>271</v>
      </c>
      <c r="C272" s="9">
        <v>229.87</v>
      </c>
      <c r="D272" s="1" t="s">
        <v>0</v>
      </c>
      <c r="E272" s="1" t="s">
        <v>0</v>
      </c>
    </row>
    <row r="273" spans="2:5" ht="14.95" x14ac:dyDescent="0.3">
      <c r="B273" s="1" t="s">
        <v>272</v>
      </c>
      <c r="C273" s="9">
        <v>227.76</v>
      </c>
      <c r="D273" s="1" t="s">
        <v>0</v>
      </c>
      <c r="E273" s="1" t="s">
        <v>0</v>
      </c>
    </row>
    <row r="274" spans="2:5" ht="14.95" x14ac:dyDescent="0.3">
      <c r="B274" s="1" t="s">
        <v>273</v>
      </c>
      <c r="C274" s="9">
        <v>227.92</v>
      </c>
      <c r="D274" s="1" t="s">
        <v>0</v>
      </c>
      <c r="E274" s="1" t="s">
        <v>0</v>
      </c>
    </row>
    <row r="275" spans="2:5" ht="14.95" x14ac:dyDescent="0.3">
      <c r="B275" s="1" t="s">
        <v>274</v>
      </c>
      <c r="C275" s="9">
        <v>228.5</v>
      </c>
      <c r="D275" s="1" t="s">
        <v>0</v>
      </c>
      <c r="E275" s="1" t="s">
        <v>0</v>
      </c>
    </row>
    <row r="276" spans="2:5" ht="14.95" x14ac:dyDescent="0.3">
      <c r="B276" s="1" t="s">
        <v>275</v>
      </c>
      <c r="C276" s="9">
        <v>230.82</v>
      </c>
      <c r="D276" s="1" t="s">
        <v>0</v>
      </c>
      <c r="E276" s="1" t="s">
        <v>0</v>
      </c>
    </row>
    <row r="277" spans="2:5" ht="14.95" x14ac:dyDescent="0.3">
      <c r="B277" s="1" t="s">
        <v>276</v>
      </c>
      <c r="C277" s="9">
        <v>230.16</v>
      </c>
      <c r="D277" s="1" t="s">
        <v>0</v>
      </c>
      <c r="E277" s="1" t="s">
        <v>0</v>
      </c>
    </row>
    <row r="278" spans="2:5" ht="14.95" x14ac:dyDescent="0.3">
      <c r="B278" s="1" t="s">
        <v>277</v>
      </c>
      <c r="C278" s="9">
        <v>230.63</v>
      </c>
      <c r="D278" s="1" t="s">
        <v>0</v>
      </c>
      <c r="E278" s="1" t="s">
        <v>0</v>
      </c>
    </row>
    <row r="279" spans="2:5" ht="14.95" x14ac:dyDescent="0.3">
      <c r="B279" s="1" t="s">
        <v>278</v>
      </c>
      <c r="C279" s="9">
        <v>231.71</v>
      </c>
      <c r="D279" s="1" t="s">
        <v>0</v>
      </c>
      <c r="E279" s="1" t="s">
        <v>0</v>
      </c>
    </row>
    <row r="280" spans="2:5" ht="14.95" x14ac:dyDescent="0.3">
      <c r="B280" s="1" t="s">
        <v>279</v>
      </c>
      <c r="C280" s="9">
        <v>234.72</v>
      </c>
      <c r="D280" s="1" t="s">
        <v>0</v>
      </c>
      <c r="E280" s="1" t="s">
        <v>0</v>
      </c>
    </row>
    <row r="281" spans="2:5" ht="14.95" x14ac:dyDescent="0.3">
      <c r="B281" s="1" t="s">
        <v>280</v>
      </c>
      <c r="C281" s="9">
        <v>229.34</v>
      </c>
      <c r="D281" s="1" t="s">
        <v>0</v>
      </c>
      <c r="E281" s="1" t="s">
        <v>0</v>
      </c>
    </row>
    <row r="282" spans="2:5" ht="14.95" x14ac:dyDescent="0.3">
      <c r="B282" s="1" t="s">
        <v>281</v>
      </c>
      <c r="C282" s="9">
        <v>226.36</v>
      </c>
      <c r="D282" s="1" t="s">
        <v>0</v>
      </c>
      <c r="E282" s="1" t="s">
        <v>0</v>
      </c>
    </row>
    <row r="283" spans="2:5" ht="14.95" x14ac:dyDescent="0.3">
      <c r="B283" s="1" t="s">
        <v>282</v>
      </c>
      <c r="C283" s="9">
        <v>226.36</v>
      </c>
      <c r="D283" s="1" t="s">
        <v>0</v>
      </c>
      <c r="E283" s="1" t="s">
        <v>0</v>
      </c>
    </row>
    <row r="284" spans="2:5" ht="14.95" x14ac:dyDescent="0.3">
      <c r="B284" s="1" t="s">
        <v>283</v>
      </c>
      <c r="C284" s="9">
        <v>228.45</v>
      </c>
      <c r="D284" s="1" t="s">
        <v>0</v>
      </c>
      <c r="E284" s="1" t="s">
        <v>0</v>
      </c>
    </row>
    <row r="285" spans="2:5" ht="14.95" x14ac:dyDescent="0.3">
      <c r="B285" s="1" t="s">
        <v>284</v>
      </c>
      <c r="C285" s="9">
        <v>226.98</v>
      </c>
      <c r="D285" s="1" t="s">
        <v>0</v>
      </c>
      <c r="E285" s="1" t="s">
        <v>0</v>
      </c>
    </row>
    <row r="286" spans="2:5" ht="14.95" x14ac:dyDescent="0.3">
      <c r="B286" s="1" t="s">
        <v>285</v>
      </c>
      <c r="C286" s="9">
        <v>224.25</v>
      </c>
      <c r="D286" s="1" t="s">
        <v>0</v>
      </c>
      <c r="E286" s="1" t="s">
        <v>0</v>
      </c>
    </row>
    <row r="287" spans="2:5" ht="14.95" x14ac:dyDescent="0.3">
      <c r="B287" s="1" t="s">
        <v>286</v>
      </c>
      <c r="C287" s="9">
        <v>224.19</v>
      </c>
      <c r="D287" s="1" t="s">
        <v>0</v>
      </c>
      <c r="E287" s="1" t="s">
        <v>0</v>
      </c>
    </row>
    <row r="288" spans="2:5" ht="14.95" x14ac:dyDescent="0.3">
      <c r="B288" s="1" t="s">
        <v>287</v>
      </c>
      <c r="C288" s="9">
        <v>222.8</v>
      </c>
      <c r="D288" s="1" t="s">
        <v>0</v>
      </c>
      <c r="E288" s="1" t="s">
        <v>0</v>
      </c>
    </row>
    <row r="289" spans="2:5" ht="14.95" x14ac:dyDescent="0.3">
      <c r="B289" s="1" t="s">
        <v>288</v>
      </c>
      <c r="C289" s="9">
        <v>221.77</v>
      </c>
      <c r="D289" s="1" t="s">
        <v>0</v>
      </c>
      <c r="E289" s="1" t="s">
        <v>0</v>
      </c>
    </row>
    <row r="290" spans="2:5" ht="14.95" x14ac:dyDescent="0.3">
      <c r="B290" s="1" t="s">
        <v>289</v>
      </c>
      <c r="C290" s="9">
        <v>222.43</v>
      </c>
      <c r="D290" s="1" t="s">
        <v>0</v>
      </c>
      <c r="E290" s="1" t="s">
        <v>0</v>
      </c>
    </row>
    <row r="291" spans="2:5" ht="14.95" x14ac:dyDescent="0.3">
      <c r="B291" s="1" t="s">
        <v>290</v>
      </c>
      <c r="C291" s="9">
        <v>224.44</v>
      </c>
      <c r="D291" s="1" t="s">
        <v>0</v>
      </c>
      <c r="E291" s="1" t="s">
        <v>0</v>
      </c>
    </row>
    <row r="292" spans="2:5" ht="14.95" x14ac:dyDescent="0.3">
      <c r="B292" s="1" t="s">
        <v>291</v>
      </c>
      <c r="C292" s="9">
        <v>222.61</v>
      </c>
      <c r="D292" s="9">
        <v>2.4499999999999988</v>
      </c>
      <c r="E292" s="9">
        <v>8.1999999999999993</v>
      </c>
    </row>
    <row r="293" spans="2:5" ht="14.95" x14ac:dyDescent="0.3">
      <c r="B293" s="1" t="s">
        <v>292</v>
      </c>
      <c r="C293" s="9">
        <v>219.76</v>
      </c>
      <c r="D293" s="1" t="s">
        <v>0</v>
      </c>
      <c r="E293" s="1" t="s">
        <v>0</v>
      </c>
    </row>
    <row r="294" spans="2:5" ht="14.95" x14ac:dyDescent="0.3">
      <c r="B294" s="1" t="s">
        <v>293</v>
      </c>
      <c r="C294" s="9">
        <v>221.07</v>
      </c>
      <c r="D294" s="1" t="s">
        <v>0</v>
      </c>
      <c r="E294" s="1" t="s">
        <v>0</v>
      </c>
    </row>
    <row r="295" spans="2:5" ht="14.95" x14ac:dyDescent="0.3">
      <c r="B295" s="1" t="s">
        <v>294</v>
      </c>
      <c r="C295" s="9">
        <v>218.85</v>
      </c>
      <c r="D295" s="1" t="s">
        <v>0</v>
      </c>
      <c r="E295" s="1" t="s">
        <v>0</v>
      </c>
    </row>
    <row r="296" spans="2:5" ht="14.95" x14ac:dyDescent="0.3">
      <c r="B296" s="1" t="s">
        <v>295</v>
      </c>
      <c r="C296" s="9">
        <v>226.09</v>
      </c>
      <c r="D296" s="1" t="s">
        <v>0</v>
      </c>
      <c r="E296" s="1" t="s">
        <v>0</v>
      </c>
    </row>
    <row r="297" spans="2:5" ht="14.95" x14ac:dyDescent="0.3">
      <c r="B297" s="1" t="s">
        <v>296</v>
      </c>
      <c r="C297" s="9">
        <v>223.11</v>
      </c>
      <c r="D297" s="1" t="s">
        <v>0</v>
      </c>
      <c r="E297" s="1" t="s">
        <v>0</v>
      </c>
    </row>
    <row r="298" spans="2:5" ht="14.95" x14ac:dyDescent="0.3">
      <c r="B298" s="1" t="s">
        <v>297</v>
      </c>
      <c r="C298" s="9">
        <v>221.55</v>
      </c>
      <c r="D298" s="1" t="s">
        <v>0</v>
      </c>
      <c r="E298" s="1" t="s">
        <v>0</v>
      </c>
    </row>
    <row r="299" spans="2:5" ht="14.95" x14ac:dyDescent="0.3">
      <c r="B299" s="1" t="s">
        <v>298</v>
      </c>
      <c r="C299" s="9">
        <v>222.72</v>
      </c>
      <c r="D299" s="1" t="s">
        <v>0</v>
      </c>
      <c r="E299" s="1" t="s">
        <v>0</v>
      </c>
    </row>
    <row r="300" spans="2:5" ht="14.95" x14ac:dyDescent="0.3">
      <c r="B300" s="1" t="s">
        <v>299</v>
      </c>
      <c r="C300" s="9">
        <v>219.83</v>
      </c>
      <c r="D300" s="1" t="s">
        <v>0</v>
      </c>
      <c r="E300" s="1" t="s">
        <v>0</v>
      </c>
    </row>
    <row r="301" spans="2:5" ht="14.95" x14ac:dyDescent="0.3">
      <c r="B301" s="1" t="s">
        <v>300</v>
      </c>
      <c r="C301" s="9">
        <v>222.77</v>
      </c>
      <c r="D301" s="1" t="s">
        <v>0</v>
      </c>
      <c r="E301" s="1" t="s">
        <v>0</v>
      </c>
    </row>
    <row r="302" spans="2:5" ht="14.95" x14ac:dyDescent="0.3">
      <c r="B302" s="1" t="s">
        <v>301</v>
      </c>
      <c r="C302" s="9">
        <v>225.23</v>
      </c>
      <c r="D302" s="1" t="s">
        <v>0</v>
      </c>
      <c r="E302" s="1" t="s">
        <v>0</v>
      </c>
    </row>
    <row r="303" spans="2:5" ht="14.95" x14ac:dyDescent="0.3">
      <c r="B303" s="1" t="s">
        <v>302</v>
      </c>
      <c r="C303" s="9">
        <v>225.23</v>
      </c>
      <c r="D303" s="1" t="s">
        <v>0</v>
      </c>
      <c r="E303" s="1" t="s">
        <v>0</v>
      </c>
    </row>
    <row r="304" spans="2:5" ht="14.95" x14ac:dyDescent="0.3">
      <c r="B304" s="1" t="s">
        <v>303</v>
      </c>
      <c r="C304" s="9">
        <v>221.95</v>
      </c>
      <c r="D304" s="1" t="s">
        <v>0</v>
      </c>
      <c r="E304" s="1" t="s">
        <v>0</v>
      </c>
    </row>
    <row r="305" spans="2:5" ht="14.95" x14ac:dyDescent="0.3">
      <c r="B305" s="1" t="s">
        <v>304</v>
      </c>
      <c r="C305" s="9">
        <v>220.01</v>
      </c>
      <c r="D305" s="1" t="s">
        <v>0</v>
      </c>
      <c r="E305" s="1" t="s">
        <v>0</v>
      </c>
    </row>
    <row r="306" spans="2:5" ht="14.95" x14ac:dyDescent="0.3">
      <c r="B306" s="1" t="s">
        <v>305</v>
      </c>
      <c r="C306" s="9">
        <v>223.12</v>
      </c>
      <c r="D306" s="1" t="s">
        <v>0</v>
      </c>
      <c r="E306" s="1" t="s">
        <v>0</v>
      </c>
    </row>
    <row r="307" spans="2:5" ht="14.95" x14ac:dyDescent="0.3">
      <c r="B307" s="1" t="s">
        <v>306</v>
      </c>
      <c r="C307" s="9">
        <v>222.02</v>
      </c>
      <c r="D307" s="1" t="s">
        <v>0</v>
      </c>
      <c r="E307" s="1" t="s">
        <v>0</v>
      </c>
    </row>
    <row r="308" spans="2:5" ht="14.95" x14ac:dyDescent="0.3">
      <c r="B308" s="1" t="s">
        <v>307</v>
      </c>
      <c r="C308" s="9">
        <v>225.2</v>
      </c>
      <c r="D308" s="1" t="s">
        <v>0</v>
      </c>
      <c r="E308" s="1" t="s">
        <v>0</v>
      </c>
    </row>
    <row r="309" spans="2:5" ht="14.95" x14ac:dyDescent="0.3">
      <c r="B309" s="1" t="s">
        <v>308</v>
      </c>
      <c r="C309" s="9">
        <v>225.66</v>
      </c>
      <c r="D309" s="1" t="s">
        <v>0</v>
      </c>
      <c r="E309" s="1" t="s">
        <v>0</v>
      </c>
    </row>
    <row r="310" spans="2:5" ht="14.95" x14ac:dyDescent="0.3">
      <c r="B310" s="1" t="s">
        <v>309</v>
      </c>
      <c r="C310" s="9">
        <v>224.08</v>
      </c>
      <c r="D310" s="1" t="s">
        <v>0</v>
      </c>
      <c r="E310" s="1" t="s">
        <v>0</v>
      </c>
    </row>
    <row r="311" spans="2:5" ht="14.95" x14ac:dyDescent="0.3">
      <c r="B311" s="1" t="s">
        <v>310</v>
      </c>
      <c r="C311" s="9">
        <v>229.26</v>
      </c>
      <c r="D311" s="1" t="s">
        <v>0</v>
      </c>
      <c r="E311" s="1" t="s">
        <v>0</v>
      </c>
    </row>
    <row r="312" spans="2:5" ht="14.95" x14ac:dyDescent="0.3">
      <c r="B312" s="1" t="s">
        <v>311</v>
      </c>
      <c r="C312" s="9">
        <v>236.06</v>
      </c>
      <c r="D312" s="9">
        <v>-1.75</v>
      </c>
      <c r="E312" s="9">
        <v>-0.5</v>
      </c>
    </row>
    <row r="313" spans="2:5" ht="14.95" x14ac:dyDescent="0.3">
      <c r="B313" s="1" t="s">
        <v>312</v>
      </c>
      <c r="C313" s="9">
        <v>235.53</v>
      </c>
      <c r="D313" s="1" t="s">
        <v>0</v>
      </c>
      <c r="E313" s="1" t="s">
        <v>0</v>
      </c>
    </row>
    <row r="314" spans="2:5" ht="14.95" x14ac:dyDescent="0.3">
      <c r="B314" s="1" t="s">
        <v>313</v>
      </c>
      <c r="C314" s="9">
        <v>242.38</v>
      </c>
      <c r="D314" s="1" t="s">
        <v>0</v>
      </c>
      <c r="E314" s="1" t="s">
        <v>0</v>
      </c>
    </row>
    <row r="315" spans="2:5" ht="14.95" x14ac:dyDescent="0.3">
      <c r="B315" s="1" t="s">
        <v>314</v>
      </c>
      <c r="C315" s="9">
        <v>233.13</v>
      </c>
      <c r="D315" s="1" t="s">
        <v>0</v>
      </c>
      <c r="E315" s="1" t="s">
        <v>0</v>
      </c>
    </row>
    <row r="316" spans="2:5" ht="14.95" x14ac:dyDescent="0.3">
      <c r="B316" s="1" t="s">
        <v>315</v>
      </c>
      <c r="C316" s="9">
        <v>232.59</v>
      </c>
      <c r="D316" s="1" t="s">
        <v>0</v>
      </c>
      <c r="E316" s="1" t="s">
        <v>0</v>
      </c>
    </row>
    <row r="317" spans="2:5" ht="14.95" x14ac:dyDescent="0.3">
      <c r="B317" s="1"/>
      <c r="C317" s="1" t="s">
        <v>0</v>
      </c>
      <c r="D317" s="1" t="s">
        <v>0</v>
      </c>
      <c r="E317" s="1" t="s">
        <v>0</v>
      </c>
    </row>
    <row r="318" spans="2:5" ht="14.95" x14ac:dyDescent="0.3">
      <c r="B318" s="1"/>
      <c r="C318" s="1" t="s">
        <v>0</v>
      </c>
      <c r="D318" s="1" t="s">
        <v>0</v>
      </c>
      <c r="E318" s="1" t="s">
        <v>0</v>
      </c>
    </row>
    <row r="319" spans="2:5" ht="14.95" x14ac:dyDescent="0.3">
      <c r="B319" s="1"/>
      <c r="C319" s="1" t="s">
        <v>0</v>
      </c>
      <c r="D319" s="1" t="s">
        <v>0</v>
      </c>
      <c r="E319" s="1" t="s">
        <v>0</v>
      </c>
    </row>
    <row r="320" spans="2:5" ht="14.95" x14ac:dyDescent="0.3">
      <c r="B320" s="1"/>
      <c r="C320" s="1" t="s">
        <v>0</v>
      </c>
      <c r="D320" s="1" t="s">
        <v>0</v>
      </c>
      <c r="E320" s="1" t="s">
        <v>0</v>
      </c>
    </row>
    <row r="321" spans="2:5" ht="14.95" x14ac:dyDescent="0.3">
      <c r="B321" s="1"/>
      <c r="C321" s="1" t="s">
        <v>0</v>
      </c>
      <c r="D321" s="1" t="s">
        <v>0</v>
      </c>
      <c r="E321" s="1" t="s">
        <v>0</v>
      </c>
    </row>
    <row r="322" spans="2:5" ht="14.95" x14ac:dyDescent="0.3">
      <c r="B322" s="1"/>
      <c r="C322" s="1" t="s">
        <v>0</v>
      </c>
      <c r="D322" s="1" t="s">
        <v>0</v>
      </c>
      <c r="E322" s="1" t="s">
        <v>0</v>
      </c>
    </row>
    <row r="323" spans="2:5" ht="14.95" x14ac:dyDescent="0.3">
      <c r="B323" s="1"/>
      <c r="C323" s="1" t="s">
        <v>0</v>
      </c>
      <c r="D323" s="1" t="s">
        <v>0</v>
      </c>
      <c r="E323" s="1" t="s">
        <v>0</v>
      </c>
    </row>
    <row r="324" spans="2:5" ht="14.95" x14ac:dyDescent="0.3">
      <c r="B324" s="1"/>
      <c r="C324" s="1" t="s">
        <v>0</v>
      </c>
      <c r="D324" s="1" t="s">
        <v>0</v>
      </c>
      <c r="E324" s="1" t="s">
        <v>0</v>
      </c>
    </row>
    <row r="325" spans="2:5" ht="14.95" x14ac:dyDescent="0.3">
      <c r="B325" s="1"/>
      <c r="C325" s="1" t="s">
        <v>0</v>
      </c>
      <c r="D325" s="1" t="s">
        <v>0</v>
      </c>
      <c r="E325" s="1" t="s">
        <v>0</v>
      </c>
    </row>
    <row r="326" spans="2:5" ht="14.95" x14ac:dyDescent="0.3">
      <c r="B326" s="1"/>
      <c r="C326" s="1" t="s">
        <v>0</v>
      </c>
      <c r="D326" s="1" t="s">
        <v>0</v>
      </c>
      <c r="E326" s="1" t="s">
        <v>0</v>
      </c>
    </row>
    <row r="327" spans="2:5" ht="14.95" x14ac:dyDescent="0.3">
      <c r="B327" s="1"/>
      <c r="C327" s="1" t="s">
        <v>0</v>
      </c>
      <c r="D327" s="1" t="s">
        <v>0</v>
      </c>
      <c r="E327" s="1" t="s">
        <v>0</v>
      </c>
    </row>
    <row r="328" spans="2:5" ht="14.95" x14ac:dyDescent="0.3">
      <c r="B328" s="1"/>
      <c r="C328" s="1" t="s">
        <v>0</v>
      </c>
      <c r="D328" s="1" t="s">
        <v>0</v>
      </c>
      <c r="E328" s="1" t="s">
        <v>0</v>
      </c>
    </row>
    <row r="329" spans="2:5" ht="14.95" x14ac:dyDescent="0.3">
      <c r="B329" s="1"/>
      <c r="C329" s="1" t="s">
        <v>0</v>
      </c>
      <c r="D329" s="1" t="s">
        <v>0</v>
      </c>
      <c r="E329" s="1" t="s">
        <v>0</v>
      </c>
    </row>
    <row r="330" spans="2:5" ht="14.95" x14ac:dyDescent="0.3">
      <c r="B330" s="1"/>
      <c r="C330" s="1" t="s">
        <v>0</v>
      </c>
      <c r="D330" s="1" t="s">
        <v>0</v>
      </c>
      <c r="E330" s="1" t="s">
        <v>0</v>
      </c>
    </row>
    <row r="331" spans="2:5" ht="14.95" x14ac:dyDescent="0.3">
      <c r="B331" s="1"/>
      <c r="C331" s="1" t="s">
        <v>0</v>
      </c>
      <c r="D331" s="1" t="s">
        <v>0</v>
      </c>
      <c r="E331" s="1" t="s">
        <v>0</v>
      </c>
    </row>
    <row r="332" spans="2:5" ht="14.95" x14ac:dyDescent="0.3">
      <c r="B332" s="1"/>
      <c r="C332" s="1" t="s">
        <v>0</v>
      </c>
      <c r="D332" s="1" t="s">
        <v>0</v>
      </c>
      <c r="E332" s="1" t="s">
        <v>0</v>
      </c>
    </row>
    <row r="333" spans="2:5" ht="14.95" x14ac:dyDescent="0.3">
      <c r="B333" s="1"/>
      <c r="C333" s="1" t="s">
        <v>0</v>
      </c>
      <c r="D333" s="1" t="s">
        <v>0</v>
      </c>
      <c r="E333" s="1" t="s">
        <v>0</v>
      </c>
    </row>
    <row r="334" spans="2:5" ht="14.95" x14ac:dyDescent="0.3">
      <c r="B334" s="1"/>
      <c r="C334" s="1" t="s">
        <v>0</v>
      </c>
      <c r="D334" s="1" t="s">
        <v>0</v>
      </c>
      <c r="E334" s="1" t="s">
        <v>0</v>
      </c>
    </row>
  </sheetData>
  <mergeCells count="13">
    <mergeCell ref="G10:G15"/>
    <mergeCell ref="G16:G21"/>
    <mergeCell ref="G22:G25"/>
    <mergeCell ref="C6:E6"/>
    <mergeCell ref="D7:E7"/>
    <mergeCell ref="D9:E9"/>
    <mergeCell ref="L6:N6"/>
    <mergeCell ref="L7:N7"/>
    <mergeCell ref="L9:N9"/>
    <mergeCell ref="C7:C8"/>
    <mergeCell ref="A1:S1"/>
    <mergeCell ref="A2:S2"/>
    <mergeCell ref="A3:S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R317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8.375" customWidth="1"/>
    <col min="3" max="5" width="10.75" customWidth="1"/>
    <col min="6" max="6" width="9.125" customWidth="1"/>
    <col min="7" max="8" width="11.625" customWidth="1"/>
    <col min="9" max="9" width="10.75" customWidth="1"/>
    <col min="10" max="10" width="12.75" customWidth="1"/>
    <col min="11" max="13" width="14.25" customWidth="1"/>
    <col min="14" max="100" width="10.75" customWidth="1"/>
  </cols>
  <sheetData>
    <row r="1" spans="1:18" ht="23.95" customHeight="1" x14ac:dyDescent="0.5">
      <c r="A1" s="19" t="s">
        <v>3534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8" customHeight="1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</row>
    <row r="3" spans="1:18" ht="18" customHeight="1" x14ac:dyDescent="0.3">
      <c r="A3" s="20" t="s">
        <v>603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</row>
    <row r="6" spans="1:18" ht="51.8" customHeight="1" x14ac:dyDescent="0.3">
      <c r="B6" s="1" t="s">
        <v>0</v>
      </c>
      <c r="C6" s="21" t="s">
        <v>604</v>
      </c>
      <c r="D6" s="21"/>
      <c r="F6" s="3" t="s">
        <v>0</v>
      </c>
      <c r="G6" s="23" t="s">
        <v>3538</v>
      </c>
      <c r="H6" s="23"/>
      <c r="J6" s="1" t="s">
        <v>0</v>
      </c>
      <c r="K6" s="21" t="s">
        <v>607</v>
      </c>
      <c r="L6" s="21"/>
      <c r="M6" s="21"/>
    </row>
    <row r="7" spans="1:18" ht="19.55" customHeight="1" x14ac:dyDescent="0.3">
      <c r="B7" s="1" t="s">
        <v>0</v>
      </c>
      <c r="C7" s="27" t="s">
        <v>3535</v>
      </c>
      <c r="D7" s="27"/>
      <c r="F7" s="38" t="s">
        <v>0</v>
      </c>
      <c r="G7" s="37" t="s">
        <v>605</v>
      </c>
      <c r="H7" s="24"/>
      <c r="J7" s="1" t="s">
        <v>0</v>
      </c>
      <c r="K7" s="27" t="s">
        <v>3542</v>
      </c>
      <c r="L7" s="27"/>
      <c r="M7" s="27"/>
    </row>
    <row r="8" spans="1:18" ht="36.700000000000003" customHeight="1" x14ac:dyDescent="0.3">
      <c r="B8" s="1" t="s">
        <v>0</v>
      </c>
      <c r="C8" s="5" t="s">
        <v>605</v>
      </c>
      <c r="D8" s="5" t="s">
        <v>606</v>
      </c>
      <c r="F8" s="38"/>
      <c r="G8" s="6" t="s">
        <v>3536</v>
      </c>
      <c r="H8" s="6" t="s">
        <v>3537</v>
      </c>
      <c r="J8" s="1" t="s">
        <v>0</v>
      </c>
      <c r="K8" s="5" t="s">
        <v>608</v>
      </c>
      <c r="L8" s="5" t="s">
        <v>609</v>
      </c>
      <c r="M8" s="5" t="s">
        <v>610</v>
      </c>
    </row>
    <row r="9" spans="1:18" ht="20.05" customHeight="1" x14ac:dyDescent="0.3">
      <c r="B9" s="1" t="s">
        <v>0</v>
      </c>
      <c r="C9" s="22" t="s">
        <v>321</v>
      </c>
      <c r="D9" s="22"/>
      <c r="F9" s="3" t="s">
        <v>0</v>
      </c>
      <c r="G9" s="25" t="s">
        <v>397</v>
      </c>
      <c r="H9" s="25"/>
      <c r="J9" s="1" t="s">
        <v>0</v>
      </c>
      <c r="K9" s="22" t="s">
        <v>391</v>
      </c>
      <c r="L9" s="22"/>
      <c r="M9" s="7" t="s">
        <v>493</v>
      </c>
    </row>
    <row r="10" spans="1:18" ht="14.95" x14ac:dyDescent="0.3">
      <c r="B10" s="18">
        <v>2022</v>
      </c>
      <c r="C10" s="9">
        <v>9.3056512420705992E-2</v>
      </c>
      <c r="D10" s="9">
        <v>2.6526328672296089E-2</v>
      </c>
      <c r="F10" s="17">
        <v>2022</v>
      </c>
      <c r="G10" s="10">
        <v>31.626325000000001</v>
      </c>
      <c r="H10" s="3" t="s">
        <v>0</v>
      </c>
      <c r="J10" s="1" t="s">
        <v>9</v>
      </c>
      <c r="K10" s="9">
        <v>26.991</v>
      </c>
      <c r="L10" s="9">
        <v>39.261000000000003</v>
      </c>
      <c r="M10" s="9">
        <v>101.08459999999999</v>
      </c>
    </row>
    <row r="11" spans="1:18" ht="14.95" x14ac:dyDescent="0.3">
      <c r="B11" s="18">
        <v>2023</v>
      </c>
      <c r="C11" s="9">
        <v>8.3588738518321423E-2</v>
      </c>
      <c r="D11" s="9">
        <v>2.9017338438910301E-2</v>
      </c>
      <c r="F11" s="17">
        <v>2023</v>
      </c>
      <c r="G11" s="10">
        <v>13.888548</v>
      </c>
      <c r="H11" s="3" t="s">
        <v>0</v>
      </c>
      <c r="J11" s="1" t="s">
        <v>10</v>
      </c>
      <c r="K11" s="9">
        <v>27.13</v>
      </c>
      <c r="L11" s="9">
        <v>38.89</v>
      </c>
      <c r="M11" s="9">
        <v>101.08540000000001</v>
      </c>
    </row>
    <row r="12" spans="1:18" ht="14.95" x14ac:dyDescent="0.3">
      <c r="B12" s="18">
        <v>2024</v>
      </c>
      <c r="C12" s="9">
        <v>0.1119886445413652</v>
      </c>
      <c r="D12" s="9">
        <v>2.6514814830555469E-2</v>
      </c>
      <c r="F12" s="17">
        <v>2024</v>
      </c>
      <c r="G12" s="10">
        <v>20.137163000000001</v>
      </c>
      <c r="H12" s="3" t="s">
        <v>0</v>
      </c>
      <c r="J12" s="1" t="s">
        <v>11</v>
      </c>
      <c r="K12" s="9">
        <v>27.431750000000001</v>
      </c>
      <c r="L12" s="9">
        <v>38.954999999999998</v>
      </c>
      <c r="M12" s="9">
        <v>101.08329999999999</v>
      </c>
    </row>
    <row r="13" spans="1:18" ht="14.95" x14ac:dyDescent="0.3">
      <c r="B13" s="18">
        <v>2025</v>
      </c>
      <c r="C13" s="9">
        <v>0.14325791225941181</v>
      </c>
      <c r="D13" s="9">
        <v>2.763492342619683E-2</v>
      </c>
      <c r="F13" s="17">
        <v>2025</v>
      </c>
      <c r="G13" s="10">
        <v>108.57146160625</v>
      </c>
      <c r="H13" s="3" t="s">
        <v>0</v>
      </c>
      <c r="J13" s="1" t="s">
        <v>12</v>
      </c>
      <c r="K13" s="9">
        <v>27.045750000000002</v>
      </c>
      <c r="L13" s="9">
        <v>38.204000000000001</v>
      </c>
      <c r="M13" s="9">
        <v>101.08329999999999</v>
      </c>
    </row>
    <row r="14" spans="1:18" ht="14.95" x14ac:dyDescent="0.3">
      <c r="F14" s="17">
        <v>2026</v>
      </c>
      <c r="G14" s="12">
        <v>45</v>
      </c>
      <c r="H14" s="3" t="s">
        <v>0</v>
      </c>
      <c r="J14" s="1" t="s">
        <v>13</v>
      </c>
      <c r="K14" s="9">
        <v>27.603999999999999</v>
      </c>
      <c r="L14" s="9">
        <v>38.713999999999999</v>
      </c>
      <c r="M14" s="9">
        <v>101.0763</v>
      </c>
    </row>
    <row r="15" spans="1:18" ht="14.95" x14ac:dyDescent="0.3">
      <c r="F15" s="17">
        <v>2026</v>
      </c>
      <c r="G15" s="3" t="s">
        <v>0</v>
      </c>
      <c r="H15" s="10">
        <v>15.370346</v>
      </c>
      <c r="J15" s="1" t="s">
        <v>14</v>
      </c>
      <c r="K15" s="9">
        <v>27.629000000000001</v>
      </c>
      <c r="L15" s="9">
        <v>39.323</v>
      </c>
      <c r="M15" s="9">
        <v>101.06740000000001</v>
      </c>
    </row>
    <row r="16" spans="1:18" ht="14.95" x14ac:dyDescent="0.3">
      <c r="F16" s="17" t="s">
        <v>3539</v>
      </c>
      <c r="G16" s="3" t="s">
        <v>0</v>
      </c>
      <c r="H16" s="10">
        <v>74.902441081250004</v>
      </c>
      <c r="J16" s="1" t="s">
        <v>15</v>
      </c>
      <c r="K16" s="9">
        <v>27.68975</v>
      </c>
      <c r="L16" s="9">
        <v>39.192</v>
      </c>
      <c r="M16" s="9">
        <v>101.0647</v>
      </c>
    </row>
    <row r="17" spans="6:13" ht="14.95" x14ac:dyDescent="0.3">
      <c r="F17" s="17" t="s">
        <v>3540</v>
      </c>
      <c r="G17" s="3" t="s">
        <v>0</v>
      </c>
      <c r="H17" s="10">
        <v>79.928201736250003</v>
      </c>
      <c r="J17" s="1" t="s">
        <v>16</v>
      </c>
      <c r="K17" s="9">
        <v>28.169750000000001</v>
      </c>
      <c r="L17" s="9">
        <v>40.756999999999998</v>
      </c>
      <c r="M17" s="9">
        <v>101.059</v>
      </c>
    </row>
    <row r="18" spans="6:13" ht="14.95" x14ac:dyDescent="0.3">
      <c r="F18" s="17" t="s">
        <v>3541</v>
      </c>
      <c r="G18" s="3" t="s">
        <v>0</v>
      </c>
      <c r="H18" s="10">
        <v>186.90280625624999</v>
      </c>
      <c r="J18" s="1" t="s">
        <v>17</v>
      </c>
      <c r="K18" s="9">
        <v>28.363</v>
      </c>
      <c r="L18" s="9">
        <v>41.783000000000001</v>
      </c>
      <c r="M18" s="9">
        <v>101.0448</v>
      </c>
    </row>
    <row r="19" spans="6:13" ht="14.95" x14ac:dyDescent="0.3">
      <c r="J19" s="1" t="s">
        <v>18</v>
      </c>
      <c r="K19" s="9">
        <v>28.192</v>
      </c>
      <c r="L19" s="9">
        <v>41.621000000000002</v>
      </c>
      <c r="M19" s="9">
        <v>101.0445</v>
      </c>
    </row>
    <row r="20" spans="6:13" ht="14.95" x14ac:dyDescent="0.3">
      <c r="J20" s="1" t="s">
        <v>19</v>
      </c>
      <c r="K20" s="9">
        <v>27.3005</v>
      </c>
      <c r="L20" s="9">
        <v>41.606999999999999</v>
      </c>
      <c r="M20" s="9">
        <v>101.0522</v>
      </c>
    </row>
    <row r="21" spans="6:13" ht="14.95" x14ac:dyDescent="0.3">
      <c r="J21" s="1" t="s">
        <v>20</v>
      </c>
      <c r="K21" s="9">
        <v>27.25975</v>
      </c>
      <c r="L21" s="9">
        <v>40.966999999999999</v>
      </c>
      <c r="M21" s="9">
        <v>101.0497</v>
      </c>
    </row>
    <row r="22" spans="6:13" ht="14.95" x14ac:dyDescent="0.3">
      <c r="J22" s="1" t="s">
        <v>21</v>
      </c>
      <c r="K22" s="9">
        <v>27.246749999999999</v>
      </c>
      <c r="L22" s="9">
        <v>40.829000000000001</v>
      </c>
      <c r="M22" s="9">
        <v>101.0522</v>
      </c>
    </row>
    <row r="23" spans="6:13" ht="14.95" x14ac:dyDescent="0.3">
      <c r="J23" s="1" t="s">
        <v>22</v>
      </c>
      <c r="K23" s="9">
        <v>27.511500000000002</v>
      </c>
      <c r="L23" s="9">
        <v>40.619999999999997</v>
      </c>
      <c r="M23" s="9">
        <v>101.0453</v>
      </c>
    </row>
    <row r="24" spans="6:13" ht="14.95" x14ac:dyDescent="0.3">
      <c r="J24" s="1" t="s">
        <v>23</v>
      </c>
      <c r="K24" s="9">
        <v>26.805</v>
      </c>
      <c r="L24" s="9">
        <v>39.859000000000002</v>
      </c>
      <c r="M24" s="9">
        <v>101.0461</v>
      </c>
    </row>
    <row r="25" spans="6:13" ht="14.95" x14ac:dyDescent="0.3">
      <c r="J25" s="1" t="s">
        <v>24</v>
      </c>
      <c r="K25" s="9">
        <v>27.30275</v>
      </c>
      <c r="L25" s="9">
        <v>37.112000000000002</v>
      </c>
      <c r="M25" s="9">
        <v>101.04689999999999</v>
      </c>
    </row>
    <row r="26" spans="6:13" ht="14.95" x14ac:dyDescent="0.3">
      <c r="J26" s="1" t="s">
        <v>25</v>
      </c>
      <c r="K26" s="9">
        <v>27.005749999999999</v>
      </c>
      <c r="L26" s="9">
        <v>36.343000000000004</v>
      </c>
      <c r="M26" s="9">
        <v>101.04430000000001</v>
      </c>
    </row>
    <row r="27" spans="6:13" ht="14.95" x14ac:dyDescent="0.3">
      <c r="J27" s="1" t="s">
        <v>26</v>
      </c>
      <c r="K27" s="9">
        <v>26.920249999999999</v>
      </c>
      <c r="L27" s="9">
        <v>35.692999999999998</v>
      </c>
      <c r="M27" s="9">
        <v>101.0438</v>
      </c>
    </row>
    <row r="28" spans="6:13" ht="14.95" x14ac:dyDescent="0.3">
      <c r="J28" s="1" t="s">
        <v>27</v>
      </c>
      <c r="K28" s="9">
        <v>27.549499999999998</v>
      </c>
      <c r="L28" s="9">
        <v>38.932000000000002</v>
      </c>
      <c r="M28" s="9">
        <v>101.0305</v>
      </c>
    </row>
    <row r="29" spans="6:13" ht="14.95" x14ac:dyDescent="0.3">
      <c r="J29" s="1" t="s">
        <v>28</v>
      </c>
      <c r="K29" s="9">
        <v>27.478999999999999</v>
      </c>
      <c r="L29" s="9">
        <v>39.781999999999996</v>
      </c>
      <c r="M29" s="9">
        <v>101.03400000000001</v>
      </c>
    </row>
    <row r="30" spans="6:13" ht="14.95" x14ac:dyDescent="0.3">
      <c r="J30" s="1" t="s">
        <v>29</v>
      </c>
      <c r="K30" s="9">
        <v>27.803000000000001</v>
      </c>
      <c r="L30" s="9">
        <v>39.18</v>
      </c>
      <c r="M30" s="9">
        <v>101.0322</v>
      </c>
    </row>
    <row r="31" spans="6:13" ht="14.95" x14ac:dyDescent="0.3">
      <c r="J31" s="1" t="s">
        <v>30</v>
      </c>
      <c r="K31" s="9">
        <v>27.233000000000001</v>
      </c>
      <c r="L31" s="9">
        <v>37.832999999999998</v>
      </c>
      <c r="M31" s="9">
        <v>101.03060000000001</v>
      </c>
    </row>
    <row r="32" spans="6:13" ht="14.95" x14ac:dyDescent="0.3">
      <c r="J32" s="1" t="s">
        <v>31</v>
      </c>
      <c r="K32" s="9">
        <v>27.516749999999998</v>
      </c>
      <c r="L32" s="11">
        <v>38</v>
      </c>
      <c r="M32" s="9">
        <v>101.0279</v>
      </c>
    </row>
    <row r="33" spans="10:13" ht="14.95" x14ac:dyDescent="0.3">
      <c r="J33" s="1" t="s">
        <v>32</v>
      </c>
      <c r="K33" s="9">
        <v>27.922750000000001</v>
      </c>
      <c r="L33" s="9">
        <v>38.854999999999997</v>
      </c>
      <c r="M33" s="9">
        <v>101.0179</v>
      </c>
    </row>
    <row r="34" spans="10:13" ht="14.95" x14ac:dyDescent="0.3">
      <c r="J34" s="1" t="s">
        <v>33</v>
      </c>
      <c r="K34" s="9">
        <v>27.212499999999999</v>
      </c>
      <c r="L34" s="9">
        <v>38.091000000000001</v>
      </c>
      <c r="M34" s="9">
        <v>101.0204</v>
      </c>
    </row>
    <row r="35" spans="10:13" ht="14.95" x14ac:dyDescent="0.3">
      <c r="J35" s="1" t="s">
        <v>34</v>
      </c>
      <c r="K35" s="9">
        <v>27.102499999999999</v>
      </c>
      <c r="L35" s="9">
        <v>37.386000000000003</v>
      </c>
      <c r="M35" s="9">
        <v>101.02079999999999</v>
      </c>
    </row>
    <row r="36" spans="10:13" ht="14.95" x14ac:dyDescent="0.3">
      <c r="J36" s="1" t="s">
        <v>35</v>
      </c>
      <c r="K36" s="9">
        <v>26.8535</v>
      </c>
      <c r="L36" s="9">
        <v>36.5</v>
      </c>
      <c r="M36" s="9">
        <v>101.0196</v>
      </c>
    </row>
    <row r="37" spans="10:13" ht="14.95" x14ac:dyDescent="0.3">
      <c r="J37" s="1" t="s">
        <v>36</v>
      </c>
      <c r="K37" s="9">
        <v>26.9895</v>
      </c>
      <c r="L37" s="9">
        <v>36.792000000000002</v>
      </c>
      <c r="M37" s="9">
        <v>101.01560000000001</v>
      </c>
    </row>
    <row r="38" spans="10:13" ht="14.95" x14ac:dyDescent="0.3">
      <c r="J38" s="1" t="s">
        <v>37</v>
      </c>
      <c r="K38" s="9">
        <v>27.047499999999999</v>
      </c>
      <c r="L38" s="9">
        <v>35.770000000000003</v>
      </c>
      <c r="M38" s="9">
        <v>101.0099</v>
      </c>
    </row>
    <row r="39" spans="10:13" ht="14.95" x14ac:dyDescent="0.3">
      <c r="J39" s="1" t="s">
        <v>38</v>
      </c>
      <c r="K39" s="9">
        <v>27.065999999999999</v>
      </c>
      <c r="L39" s="9">
        <v>35.573999999999998</v>
      </c>
      <c r="M39" s="9">
        <v>101.0078</v>
      </c>
    </row>
    <row r="40" spans="10:13" ht="14.95" x14ac:dyDescent="0.3">
      <c r="J40" s="1" t="s">
        <v>39</v>
      </c>
      <c r="K40" s="9">
        <v>26.474250000000001</v>
      </c>
      <c r="L40" s="9">
        <v>34.975999999999999</v>
      </c>
      <c r="M40" s="9">
        <v>101.0073</v>
      </c>
    </row>
    <row r="41" spans="10:13" ht="14.95" x14ac:dyDescent="0.3">
      <c r="J41" s="1" t="s">
        <v>40</v>
      </c>
      <c r="K41" s="9">
        <v>25.769500000000001</v>
      </c>
      <c r="L41" s="9">
        <v>34.631</v>
      </c>
      <c r="M41" s="9">
        <v>101.00879999999999</v>
      </c>
    </row>
    <row r="42" spans="10:13" ht="14.95" x14ac:dyDescent="0.3">
      <c r="J42" s="1" t="s">
        <v>41</v>
      </c>
      <c r="K42" s="9">
        <v>26.349</v>
      </c>
      <c r="L42" s="9">
        <v>33.816000000000003</v>
      </c>
      <c r="M42" s="9">
        <v>101.0099</v>
      </c>
    </row>
    <row r="43" spans="10:13" ht="14.95" x14ac:dyDescent="0.3">
      <c r="J43" s="1" t="s">
        <v>42</v>
      </c>
      <c r="K43" s="9">
        <v>26.599499999999999</v>
      </c>
      <c r="L43" s="9">
        <v>34.055999999999997</v>
      </c>
      <c r="M43" s="9">
        <v>101.0029</v>
      </c>
    </row>
    <row r="44" spans="10:13" ht="14.95" x14ac:dyDescent="0.3">
      <c r="J44" s="1" t="s">
        <v>43</v>
      </c>
      <c r="K44" s="9">
        <v>26.316500000000001</v>
      </c>
      <c r="L44" s="9">
        <v>33.835999999999999</v>
      </c>
      <c r="M44" s="9">
        <v>101.0033</v>
      </c>
    </row>
    <row r="45" spans="10:13" ht="14.95" x14ac:dyDescent="0.3">
      <c r="J45" s="1" t="s">
        <v>44</v>
      </c>
      <c r="K45" s="9">
        <v>26.33175</v>
      </c>
      <c r="L45" s="9">
        <v>33.567</v>
      </c>
      <c r="M45" s="9">
        <v>101.00230000000001</v>
      </c>
    </row>
    <row r="46" spans="10:13" ht="14.95" x14ac:dyDescent="0.3">
      <c r="J46" s="1" t="s">
        <v>45</v>
      </c>
      <c r="K46" s="9">
        <v>26.584</v>
      </c>
      <c r="L46" s="9">
        <v>33.473999999999997</v>
      </c>
      <c r="M46" s="9">
        <v>101.0001</v>
      </c>
    </row>
    <row r="47" spans="10:13" ht="14.95" x14ac:dyDescent="0.3">
      <c r="J47" s="1" t="s">
        <v>46</v>
      </c>
      <c r="K47" s="9">
        <v>27.080249999999999</v>
      </c>
      <c r="L47" s="9">
        <v>33.453000000000003</v>
      </c>
      <c r="M47" s="9">
        <v>100.99079999999999</v>
      </c>
    </row>
    <row r="48" spans="10:13" ht="14.95" x14ac:dyDescent="0.3">
      <c r="J48" s="1" t="s">
        <v>47</v>
      </c>
      <c r="K48" s="9">
        <v>27.013000000000002</v>
      </c>
      <c r="L48" s="9">
        <v>33.262999999999998</v>
      </c>
      <c r="M48" s="9">
        <v>100.98480000000001</v>
      </c>
    </row>
    <row r="49" spans="10:13" ht="14.95" x14ac:dyDescent="0.3">
      <c r="J49" s="1" t="s">
        <v>48</v>
      </c>
      <c r="K49" s="9">
        <v>27.434750000000001</v>
      </c>
      <c r="L49" s="9">
        <v>34.679000000000002</v>
      </c>
      <c r="M49" s="9">
        <v>100.9783</v>
      </c>
    </row>
    <row r="50" spans="10:13" ht="14.95" x14ac:dyDescent="0.3">
      <c r="J50" s="1" t="s">
        <v>49</v>
      </c>
      <c r="K50" s="9">
        <v>27.261749999999999</v>
      </c>
      <c r="L50" s="9">
        <v>34.472000000000001</v>
      </c>
      <c r="M50" s="9">
        <v>100.9787</v>
      </c>
    </row>
    <row r="51" spans="10:13" ht="14.95" x14ac:dyDescent="0.3">
      <c r="J51" s="1" t="s">
        <v>50</v>
      </c>
      <c r="K51" s="9">
        <v>27.9255</v>
      </c>
      <c r="L51" s="9">
        <v>36.271999999999998</v>
      </c>
      <c r="M51" s="9">
        <v>100.9736</v>
      </c>
    </row>
    <row r="52" spans="10:13" ht="14.95" x14ac:dyDescent="0.3">
      <c r="J52" s="1" t="s">
        <v>51</v>
      </c>
      <c r="K52" s="9">
        <v>28.514500000000002</v>
      </c>
      <c r="L52" s="9">
        <v>36.887999999999998</v>
      </c>
      <c r="M52" s="9">
        <v>100.96850000000001</v>
      </c>
    </row>
    <row r="53" spans="10:13" ht="14.95" x14ac:dyDescent="0.3">
      <c r="J53" s="1" t="s">
        <v>52</v>
      </c>
      <c r="K53" s="9">
        <v>28.733499999999999</v>
      </c>
      <c r="L53" s="9">
        <v>36.616999999999997</v>
      </c>
      <c r="M53" s="9">
        <v>100.9572</v>
      </c>
    </row>
    <row r="54" spans="10:13" ht="14.95" x14ac:dyDescent="0.3">
      <c r="J54" s="1" t="s">
        <v>53</v>
      </c>
      <c r="K54" s="9">
        <v>29.261500000000002</v>
      </c>
      <c r="L54" s="9">
        <v>39.137</v>
      </c>
      <c r="M54" s="9">
        <v>100.9494</v>
      </c>
    </row>
    <row r="55" spans="10:13" ht="14.95" x14ac:dyDescent="0.3">
      <c r="J55" s="1" t="s">
        <v>54</v>
      </c>
      <c r="K55" s="9">
        <v>28.711500000000001</v>
      </c>
      <c r="L55" s="9">
        <v>38.76</v>
      </c>
      <c r="M55" s="9">
        <v>100.9545</v>
      </c>
    </row>
    <row r="56" spans="10:13" ht="14.95" x14ac:dyDescent="0.3">
      <c r="J56" s="1" t="s">
        <v>55</v>
      </c>
      <c r="K56" s="9">
        <v>29.34375</v>
      </c>
      <c r="L56" s="9">
        <v>40.201999999999998</v>
      </c>
      <c r="M56" s="9">
        <v>100.9456</v>
      </c>
    </row>
    <row r="57" spans="10:13" ht="14.95" x14ac:dyDescent="0.3">
      <c r="J57" s="1" t="s">
        <v>56</v>
      </c>
      <c r="K57" s="9">
        <v>29.2715</v>
      </c>
      <c r="L57" s="9">
        <v>40.097999999999999</v>
      </c>
      <c r="M57" s="9">
        <v>100.9449</v>
      </c>
    </row>
    <row r="58" spans="10:13" ht="14.95" x14ac:dyDescent="0.3">
      <c r="J58" s="1" t="s">
        <v>57</v>
      </c>
      <c r="K58" s="9">
        <v>29.86525</v>
      </c>
      <c r="L58" s="9">
        <v>41.356999999999999</v>
      </c>
      <c r="M58" s="9">
        <v>100.9293</v>
      </c>
    </row>
    <row r="59" spans="10:13" ht="14.95" x14ac:dyDescent="0.3">
      <c r="J59" s="1" t="s">
        <v>58</v>
      </c>
      <c r="K59" s="9">
        <v>30.380500000000001</v>
      </c>
      <c r="L59" s="9">
        <v>43.81</v>
      </c>
      <c r="M59" s="9">
        <v>100.9083</v>
      </c>
    </row>
    <row r="60" spans="10:13" ht="14.95" x14ac:dyDescent="0.3">
      <c r="J60" s="1" t="s">
        <v>59</v>
      </c>
      <c r="K60" s="9">
        <v>30.286249999999999</v>
      </c>
      <c r="L60" s="9">
        <v>43.165999999999997</v>
      </c>
      <c r="M60" s="9">
        <v>100.90819999999999</v>
      </c>
    </row>
    <row r="61" spans="10:13" ht="14.95" x14ac:dyDescent="0.3">
      <c r="J61" s="1" t="s">
        <v>60</v>
      </c>
      <c r="K61" s="9">
        <v>30.998999999999999</v>
      </c>
      <c r="L61" s="9">
        <v>45.027000000000001</v>
      </c>
      <c r="M61" s="9">
        <v>100.88930000000001</v>
      </c>
    </row>
    <row r="62" spans="10:13" ht="14.95" x14ac:dyDescent="0.3">
      <c r="J62" s="1" t="s">
        <v>61</v>
      </c>
      <c r="K62" s="9">
        <v>29.97775</v>
      </c>
      <c r="L62" s="9">
        <v>44.639000000000003</v>
      </c>
      <c r="M62" s="9">
        <v>100.895</v>
      </c>
    </row>
    <row r="63" spans="10:13" ht="14.95" x14ac:dyDescent="0.3">
      <c r="J63" s="1" t="s">
        <v>62</v>
      </c>
      <c r="K63" s="9">
        <v>29.315249999999999</v>
      </c>
      <c r="L63" s="9">
        <v>44.37</v>
      </c>
      <c r="M63" s="9">
        <v>100.89449999999999</v>
      </c>
    </row>
    <row r="64" spans="10:13" ht="14.95" x14ac:dyDescent="0.3">
      <c r="J64" s="1" t="s">
        <v>63</v>
      </c>
      <c r="K64" s="9">
        <v>29.33625</v>
      </c>
      <c r="L64" s="9">
        <v>44.417999999999999</v>
      </c>
      <c r="M64" s="9">
        <v>100.893</v>
      </c>
    </row>
    <row r="65" spans="10:13" ht="14.95" x14ac:dyDescent="0.3">
      <c r="J65" s="1" t="s">
        <v>64</v>
      </c>
      <c r="K65" s="9">
        <v>28.3535</v>
      </c>
      <c r="L65" s="9">
        <v>43.25</v>
      </c>
      <c r="M65" s="9">
        <v>100.899</v>
      </c>
    </row>
    <row r="66" spans="10:13" ht="14.95" x14ac:dyDescent="0.3">
      <c r="J66" s="1" t="s">
        <v>65</v>
      </c>
      <c r="K66" s="9">
        <v>29.716750000000001</v>
      </c>
      <c r="L66" s="9">
        <v>47.762999999999998</v>
      </c>
      <c r="M66" s="9">
        <v>100.9756</v>
      </c>
    </row>
    <row r="67" spans="10:13" ht="14.95" x14ac:dyDescent="0.3">
      <c r="J67" s="1" t="s">
        <v>66</v>
      </c>
      <c r="K67" s="9">
        <v>30.591750000000001</v>
      </c>
      <c r="L67" s="9">
        <v>48.524000000000001</v>
      </c>
      <c r="M67" s="9">
        <v>100.9691</v>
      </c>
    </row>
    <row r="68" spans="10:13" ht="14.95" x14ac:dyDescent="0.3">
      <c r="J68" s="1" t="s">
        <v>67</v>
      </c>
      <c r="K68" s="9">
        <v>30.0625</v>
      </c>
      <c r="L68" s="9">
        <v>48.186</v>
      </c>
      <c r="M68" s="9">
        <v>100.9705</v>
      </c>
    </row>
    <row r="69" spans="10:13" ht="14.95" x14ac:dyDescent="0.3">
      <c r="J69" s="1" t="s">
        <v>68</v>
      </c>
      <c r="K69" s="9">
        <v>29.883749999999999</v>
      </c>
      <c r="L69" s="11">
        <v>48</v>
      </c>
      <c r="M69" s="9">
        <v>100.9712</v>
      </c>
    </row>
    <row r="70" spans="10:13" ht="14.95" x14ac:dyDescent="0.3">
      <c r="J70" s="1" t="s">
        <v>69</v>
      </c>
      <c r="K70" s="9">
        <v>30.37425</v>
      </c>
      <c r="L70" s="9">
        <v>48.115000000000002</v>
      </c>
      <c r="M70" s="9">
        <v>100.96850000000001</v>
      </c>
    </row>
    <row r="71" spans="10:13" ht="14.95" x14ac:dyDescent="0.3">
      <c r="J71" s="1" t="s">
        <v>70</v>
      </c>
      <c r="K71" s="9">
        <v>30.725750000000001</v>
      </c>
      <c r="L71" s="9">
        <v>49.146999999999998</v>
      </c>
      <c r="M71" s="9">
        <v>100.9618</v>
      </c>
    </row>
    <row r="72" spans="10:13" ht="14.95" x14ac:dyDescent="0.3">
      <c r="J72" s="1" t="s">
        <v>71</v>
      </c>
      <c r="K72" s="9">
        <v>31.005500000000001</v>
      </c>
      <c r="L72" s="9">
        <v>50.247999999999998</v>
      </c>
      <c r="M72" s="9">
        <v>100.9466</v>
      </c>
    </row>
    <row r="73" spans="10:13" ht="14.95" x14ac:dyDescent="0.3">
      <c r="J73" s="1" t="s">
        <v>72</v>
      </c>
      <c r="K73" s="9">
        <v>31.61</v>
      </c>
      <c r="L73" s="9">
        <v>52.030999999999999</v>
      </c>
      <c r="M73" s="9">
        <v>100.9332</v>
      </c>
    </row>
    <row r="74" spans="10:13" ht="14.95" x14ac:dyDescent="0.3">
      <c r="J74" s="1" t="s">
        <v>73</v>
      </c>
      <c r="K74" s="9">
        <v>31.88475</v>
      </c>
      <c r="L74" s="9">
        <v>51.307000000000002</v>
      </c>
      <c r="M74" s="9">
        <v>100.9316</v>
      </c>
    </row>
    <row r="75" spans="10:13" ht="14.95" x14ac:dyDescent="0.3">
      <c r="J75" s="1" t="s">
        <v>74</v>
      </c>
      <c r="K75" s="9">
        <v>31.72</v>
      </c>
      <c r="L75" s="9">
        <v>51.344999999999999</v>
      </c>
      <c r="M75" s="9">
        <v>100.9306</v>
      </c>
    </row>
    <row r="76" spans="10:13" ht="14.95" x14ac:dyDescent="0.3">
      <c r="J76" s="1" t="s">
        <v>75</v>
      </c>
      <c r="K76" s="9">
        <v>34.02975</v>
      </c>
      <c r="L76" s="9">
        <v>56.643000000000001</v>
      </c>
      <c r="M76" s="9">
        <v>100.87269999999999</v>
      </c>
    </row>
    <row r="77" spans="10:13" ht="14.95" x14ac:dyDescent="0.3">
      <c r="J77" s="1" t="s">
        <v>76</v>
      </c>
      <c r="K77" s="9">
        <v>35.826999999999998</v>
      </c>
      <c r="L77" s="9">
        <v>61.125999999999998</v>
      </c>
      <c r="M77" s="9">
        <v>100.8485</v>
      </c>
    </row>
    <row r="78" spans="10:13" ht="14.95" x14ac:dyDescent="0.3">
      <c r="J78" s="1" t="s">
        <v>77</v>
      </c>
      <c r="K78" s="9">
        <v>36.71125</v>
      </c>
      <c r="L78" s="9">
        <v>62.338999999999999</v>
      </c>
      <c r="M78" s="9">
        <v>100.82559999999999</v>
      </c>
    </row>
    <row r="79" spans="10:13" ht="14.95" x14ac:dyDescent="0.3">
      <c r="J79" s="1" t="s">
        <v>78</v>
      </c>
      <c r="K79" s="9">
        <v>38.521500000000003</v>
      </c>
      <c r="L79" s="9">
        <v>63.421999999999997</v>
      </c>
      <c r="M79" s="9">
        <v>100.79300000000001</v>
      </c>
    </row>
    <row r="80" spans="10:13" ht="14.95" x14ac:dyDescent="0.3">
      <c r="J80" s="1" t="s">
        <v>79</v>
      </c>
      <c r="K80" s="9">
        <v>33.703249999999997</v>
      </c>
      <c r="L80" s="9">
        <v>58.152999999999999</v>
      </c>
      <c r="M80" s="9">
        <v>100.84050000000001</v>
      </c>
    </row>
    <row r="81" spans="10:13" ht="14.95" x14ac:dyDescent="0.3">
      <c r="J81" s="1" t="s">
        <v>80</v>
      </c>
      <c r="K81" s="9">
        <v>35.341999999999999</v>
      </c>
      <c r="L81" s="9">
        <v>59.723999999999997</v>
      </c>
      <c r="M81" s="9">
        <v>100.78619999999999</v>
      </c>
    </row>
    <row r="82" spans="10:13" ht="14.95" x14ac:dyDescent="0.3">
      <c r="J82" s="1" t="s">
        <v>81</v>
      </c>
      <c r="K82" s="9">
        <v>34.827500000000001</v>
      </c>
      <c r="L82" s="9">
        <v>58.207999999999998</v>
      </c>
      <c r="M82" s="9">
        <v>100.759</v>
      </c>
    </row>
    <row r="83" spans="10:13" ht="14.95" x14ac:dyDescent="0.3">
      <c r="J83" s="1" t="s">
        <v>82</v>
      </c>
      <c r="K83" s="9">
        <v>32.697000000000003</v>
      </c>
      <c r="L83" s="9">
        <v>55.499000000000002</v>
      </c>
      <c r="M83" s="9">
        <v>100.75920000000001</v>
      </c>
    </row>
    <row r="84" spans="10:13" ht="14.95" x14ac:dyDescent="0.3">
      <c r="J84" s="1" t="s">
        <v>83</v>
      </c>
      <c r="K84" s="9">
        <v>32.677500000000002</v>
      </c>
      <c r="L84" s="9">
        <v>55.430999999999997</v>
      </c>
      <c r="M84" s="9">
        <v>100.7448</v>
      </c>
    </row>
    <row r="85" spans="10:13" ht="14.95" x14ac:dyDescent="0.3">
      <c r="J85" s="1" t="s">
        <v>84</v>
      </c>
      <c r="K85" s="9">
        <v>33.093249999999998</v>
      </c>
      <c r="L85" s="9">
        <v>55.783999999999999</v>
      </c>
      <c r="M85" s="9">
        <v>100.72239999999999</v>
      </c>
    </row>
    <row r="86" spans="10:13" ht="14.95" x14ac:dyDescent="0.3">
      <c r="J86" s="1" t="s">
        <v>85</v>
      </c>
      <c r="K86" s="9">
        <v>32.558250000000001</v>
      </c>
      <c r="L86" s="9">
        <v>54.921999999999997</v>
      </c>
      <c r="M86" s="9">
        <v>100.7242</v>
      </c>
    </row>
    <row r="87" spans="10:13" ht="14.95" x14ac:dyDescent="0.3">
      <c r="J87" s="1" t="s">
        <v>86</v>
      </c>
      <c r="K87" s="9">
        <v>32.838250000000002</v>
      </c>
      <c r="L87" s="9">
        <v>55.514000000000003</v>
      </c>
      <c r="M87" s="9">
        <v>100.7167</v>
      </c>
    </row>
    <row r="88" spans="10:13" ht="14.95" x14ac:dyDescent="0.3">
      <c r="J88" s="1" t="s">
        <v>87</v>
      </c>
      <c r="K88" s="9">
        <v>34.921499999999988</v>
      </c>
      <c r="L88" s="9">
        <v>57.314</v>
      </c>
      <c r="M88" s="9">
        <v>100.69499999999999</v>
      </c>
    </row>
    <row r="89" spans="10:13" ht="14.95" x14ac:dyDescent="0.3">
      <c r="J89" s="1" t="s">
        <v>88</v>
      </c>
      <c r="K89" s="9">
        <v>33.922249999999998</v>
      </c>
      <c r="L89" s="9">
        <v>56.023000000000003</v>
      </c>
      <c r="M89" s="9">
        <v>100.7179</v>
      </c>
    </row>
    <row r="90" spans="10:13" ht="14.95" x14ac:dyDescent="0.3">
      <c r="J90" s="1" t="s">
        <v>89</v>
      </c>
      <c r="K90" s="9">
        <v>31.98875</v>
      </c>
      <c r="L90" s="9">
        <v>53.350999999999999</v>
      </c>
      <c r="M90" s="9">
        <v>100.7697</v>
      </c>
    </row>
    <row r="91" spans="10:13" ht="14.95" x14ac:dyDescent="0.3">
      <c r="J91" s="1" t="s">
        <v>90</v>
      </c>
      <c r="K91" s="9">
        <v>30.605</v>
      </c>
      <c r="L91" s="9">
        <v>53.19</v>
      </c>
      <c r="M91" s="9">
        <v>100.7753</v>
      </c>
    </row>
    <row r="92" spans="10:13" ht="14.95" x14ac:dyDescent="0.3">
      <c r="J92" s="1" t="s">
        <v>91</v>
      </c>
      <c r="K92" s="9">
        <v>30.187249999999999</v>
      </c>
      <c r="L92" s="9">
        <v>53.378</v>
      </c>
      <c r="M92" s="9">
        <v>100.77549999999999</v>
      </c>
    </row>
    <row r="93" spans="10:13" ht="14.95" x14ac:dyDescent="0.3">
      <c r="J93" s="1" t="s">
        <v>92</v>
      </c>
      <c r="K93" s="9">
        <v>30.230499999999999</v>
      </c>
      <c r="L93" s="9">
        <v>52.9</v>
      </c>
      <c r="M93" s="9">
        <v>100.75320000000001</v>
      </c>
    </row>
    <row r="94" spans="10:13" ht="14.95" x14ac:dyDescent="0.3">
      <c r="J94" s="1" t="s">
        <v>93</v>
      </c>
      <c r="K94" s="9">
        <v>30.333749999999998</v>
      </c>
      <c r="L94" s="9">
        <v>53.034999999999997</v>
      </c>
      <c r="M94" s="9">
        <v>100.74590000000001</v>
      </c>
    </row>
    <row r="95" spans="10:13" ht="14.95" x14ac:dyDescent="0.3">
      <c r="J95" s="1" t="s">
        <v>94</v>
      </c>
      <c r="K95" s="9">
        <v>31.71</v>
      </c>
      <c r="L95" s="9">
        <v>53.921999999999997</v>
      </c>
      <c r="M95" s="9">
        <v>100.73269999999999</v>
      </c>
    </row>
    <row r="96" spans="10:13" ht="14.95" x14ac:dyDescent="0.3">
      <c r="J96" s="1" t="s">
        <v>95</v>
      </c>
      <c r="K96" s="9">
        <v>30.25675</v>
      </c>
      <c r="L96" s="9">
        <v>52.51</v>
      </c>
      <c r="M96" s="9">
        <v>100.7445</v>
      </c>
    </row>
    <row r="97" spans="10:13" ht="14.95" x14ac:dyDescent="0.3">
      <c r="J97" s="1" t="s">
        <v>96</v>
      </c>
      <c r="K97" s="9">
        <v>29.71</v>
      </c>
      <c r="L97" s="9">
        <v>50.81</v>
      </c>
      <c r="M97" s="9">
        <v>100.75230000000001</v>
      </c>
    </row>
    <row r="98" spans="10:13" ht="14.95" x14ac:dyDescent="0.3">
      <c r="J98" s="1" t="s">
        <v>97</v>
      </c>
      <c r="K98" s="9">
        <v>29.642749999999999</v>
      </c>
      <c r="L98" s="9">
        <v>48.963999999999999</v>
      </c>
      <c r="M98" s="9">
        <v>100.7456</v>
      </c>
    </row>
    <row r="99" spans="10:13" ht="14.95" x14ac:dyDescent="0.3">
      <c r="J99" s="1" t="s">
        <v>98</v>
      </c>
      <c r="K99" s="9">
        <v>29.459499999999998</v>
      </c>
      <c r="L99" s="9">
        <v>49.646000000000001</v>
      </c>
      <c r="M99" s="9">
        <v>100.7409</v>
      </c>
    </row>
    <row r="100" spans="10:13" ht="14.95" x14ac:dyDescent="0.3">
      <c r="J100" s="1" t="s">
        <v>99</v>
      </c>
      <c r="K100" s="9">
        <v>29.482500000000002</v>
      </c>
      <c r="L100" s="9">
        <v>50.072000000000003</v>
      </c>
      <c r="M100" s="9">
        <v>100.74339999999999</v>
      </c>
    </row>
    <row r="101" spans="10:13" ht="14.95" x14ac:dyDescent="0.3">
      <c r="J101" s="1" t="s">
        <v>100</v>
      </c>
      <c r="K101" s="9">
        <v>28.922999999999998</v>
      </c>
      <c r="L101" s="9">
        <v>47.683999999999997</v>
      </c>
      <c r="M101" s="9">
        <v>100.7517</v>
      </c>
    </row>
    <row r="102" spans="10:13" ht="14.95" x14ac:dyDescent="0.3">
      <c r="J102" s="1" t="s">
        <v>101</v>
      </c>
      <c r="K102" s="9">
        <v>29.126000000000001</v>
      </c>
      <c r="L102" s="9">
        <v>47.16</v>
      </c>
      <c r="M102" s="9">
        <v>100.75530000000001</v>
      </c>
    </row>
    <row r="103" spans="10:13" ht="14.95" x14ac:dyDescent="0.3">
      <c r="J103" s="1" t="s">
        <v>102</v>
      </c>
      <c r="K103" s="9">
        <v>27.998999999999999</v>
      </c>
      <c r="L103" s="9">
        <v>43.749000000000002</v>
      </c>
      <c r="M103" s="9">
        <v>100.7824</v>
      </c>
    </row>
    <row r="104" spans="10:13" ht="14.95" x14ac:dyDescent="0.3">
      <c r="J104" s="1" t="s">
        <v>103</v>
      </c>
      <c r="K104" s="9">
        <v>27.815750000000001</v>
      </c>
      <c r="L104" s="9">
        <v>43.033000000000001</v>
      </c>
      <c r="M104" s="9">
        <v>100.8048</v>
      </c>
    </row>
    <row r="105" spans="10:13" ht="14.95" x14ac:dyDescent="0.3">
      <c r="J105" s="1" t="s">
        <v>104</v>
      </c>
      <c r="K105" s="9">
        <v>28.108000000000001</v>
      </c>
      <c r="L105" s="9">
        <v>43.332999999999998</v>
      </c>
      <c r="M105" s="9">
        <v>100.80540000000001</v>
      </c>
    </row>
    <row r="106" spans="10:13" ht="14.95" x14ac:dyDescent="0.3">
      <c r="J106" s="1" t="s">
        <v>105</v>
      </c>
      <c r="K106" s="9">
        <v>27.937000000000001</v>
      </c>
      <c r="L106" s="9">
        <v>43.521000000000001</v>
      </c>
      <c r="M106" s="9">
        <v>100.8036</v>
      </c>
    </row>
    <row r="107" spans="10:13" ht="14.95" x14ac:dyDescent="0.3">
      <c r="J107" s="1" t="s">
        <v>106</v>
      </c>
      <c r="K107" s="9">
        <v>28.037749999999999</v>
      </c>
      <c r="L107" s="9">
        <v>43.094999999999999</v>
      </c>
      <c r="M107" s="9">
        <v>100.80070000000001</v>
      </c>
    </row>
    <row r="108" spans="10:13" ht="14.95" x14ac:dyDescent="0.3">
      <c r="J108" s="1" t="s">
        <v>107</v>
      </c>
      <c r="K108" s="9">
        <v>28.343499999999999</v>
      </c>
      <c r="L108" s="9">
        <v>43.244</v>
      </c>
      <c r="M108" s="9">
        <v>100.7959</v>
      </c>
    </row>
    <row r="109" spans="10:13" ht="14.95" x14ac:dyDescent="0.3">
      <c r="J109" s="1" t="s">
        <v>108</v>
      </c>
      <c r="K109" s="9">
        <v>28.34375</v>
      </c>
      <c r="L109" s="9">
        <v>43.383000000000003</v>
      </c>
      <c r="M109" s="9">
        <v>100.7942</v>
      </c>
    </row>
    <row r="110" spans="10:13" ht="14.95" x14ac:dyDescent="0.3">
      <c r="J110" s="1" t="s">
        <v>109</v>
      </c>
      <c r="K110" s="9">
        <v>28.773499999999999</v>
      </c>
      <c r="L110" s="9">
        <v>45.198999999999998</v>
      </c>
      <c r="M110" s="9">
        <v>100.7784</v>
      </c>
    </row>
    <row r="111" spans="10:13" ht="14.95" x14ac:dyDescent="0.3">
      <c r="J111" s="1" t="s">
        <v>110</v>
      </c>
      <c r="K111" s="9">
        <v>28.7895</v>
      </c>
      <c r="L111" s="9">
        <v>45.600999999999999</v>
      </c>
      <c r="M111" s="9">
        <v>100.7723</v>
      </c>
    </row>
    <row r="112" spans="10:13" ht="14.95" x14ac:dyDescent="0.3">
      <c r="J112" s="1" t="s">
        <v>111</v>
      </c>
      <c r="K112" s="9">
        <v>29.235250000000001</v>
      </c>
      <c r="L112" s="9">
        <v>46.015000000000001</v>
      </c>
      <c r="M112" s="9">
        <v>100.75239999999999</v>
      </c>
    </row>
    <row r="113" spans="10:13" ht="14.95" x14ac:dyDescent="0.3">
      <c r="J113" s="1" t="s">
        <v>112</v>
      </c>
      <c r="K113" s="9">
        <v>29.14</v>
      </c>
      <c r="L113" s="9">
        <v>46.134</v>
      </c>
      <c r="M113" s="9">
        <v>100.74760000000001</v>
      </c>
    </row>
    <row r="114" spans="10:13" ht="14.95" x14ac:dyDescent="0.3">
      <c r="J114" s="1" t="s">
        <v>113</v>
      </c>
      <c r="K114" s="9">
        <v>28.041250000000002</v>
      </c>
      <c r="L114" s="9">
        <v>44.232999999999997</v>
      </c>
      <c r="M114" s="9">
        <v>100.76130000000001</v>
      </c>
    </row>
    <row r="115" spans="10:13" ht="14.95" x14ac:dyDescent="0.3">
      <c r="J115" s="1" t="s">
        <v>114</v>
      </c>
      <c r="K115" s="9">
        <v>28.236750000000001</v>
      </c>
      <c r="L115" s="9">
        <v>43.594000000000001</v>
      </c>
      <c r="M115" s="9">
        <v>100.7638</v>
      </c>
    </row>
    <row r="116" spans="10:13" ht="14.95" x14ac:dyDescent="0.3">
      <c r="J116" s="1" t="s">
        <v>115</v>
      </c>
      <c r="K116" s="9">
        <v>28.110499999999998</v>
      </c>
      <c r="L116" s="9">
        <v>42.533000000000001</v>
      </c>
      <c r="M116" s="9">
        <v>100.776</v>
      </c>
    </row>
    <row r="117" spans="10:13" ht="14.95" x14ac:dyDescent="0.3">
      <c r="J117" s="1" t="s">
        <v>116</v>
      </c>
      <c r="K117" s="9">
        <v>28.084</v>
      </c>
      <c r="L117" s="9">
        <v>43.848999999999997</v>
      </c>
      <c r="M117" s="9">
        <v>100.77460000000001</v>
      </c>
    </row>
    <row r="118" spans="10:13" ht="14.95" x14ac:dyDescent="0.3">
      <c r="J118" s="1" t="s">
        <v>117</v>
      </c>
      <c r="K118" s="9">
        <v>32.343249999999998</v>
      </c>
      <c r="L118" s="9">
        <v>43.289000000000001</v>
      </c>
      <c r="M118" s="9">
        <v>100.7736</v>
      </c>
    </row>
    <row r="119" spans="10:13" ht="14.95" x14ac:dyDescent="0.3">
      <c r="J119" s="1" t="s">
        <v>118</v>
      </c>
      <c r="K119" s="9">
        <v>31.821249999999999</v>
      </c>
      <c r="L119" s="9">
        <v>42.82</v>
      </c>
      <c r="M119" s="9">
        <v>100.7787</v>
      </c>
    </row>
    <row r="120" spans="10:13" ht="14.95" x14ac:dyDescent="0.3">
      <c r="J120" s="1" t="s">
        <v>119</v>
      </c>
      <c r="K120" s="9">
        <v>32.102499999999999</v>
      </c>
      <c r="L120" s="9">
        <v>42.142000000000003</v>
      </c>
      <c r="M120" s="9">
        <v>100.7854</v>
      </c>
    </row>
    <row r="121" spans="10:13" ht="14.95" x14ac:dyDescent="0.3">
      <c r="J121" s="1" t="s">
        <v>120</v>
      </c>
      <c r="K121" s="9">
        <v>32.146999999999998</v>
      </c>
      <c r="L121" s="9">
        <v>41.929000000000002</v>
      </c>
      <c r="M121" s="9">
        <v>100.7889</v>
      </c>
    </row>
    <row r="122" spans="10:13" ht="14.95" x14ac:dyDescent="0.3">
      <c r="J122" s="1" t="s">
        <v>121</v>
      </c>
      <c r="K122" s="9">
        <v>31.955249999999999</v>
      </c>
      <c r="L122" s="9">
        <v>40.787999999999997</v>
      </c>
      <c r="M122" s="9">
        <v>100.79340000000001</v>
      </c>
    </row>
    <row r="123" spans="10:13" ht="14.95" x14ac:dyDescent="0.3">
      <c r="J123" s="1" t="s">
        <v>122</v>
      </c>
      <c r="K123" s="9">
        <v>31.853750000000002</v>
      </c>
      <c r="L123" s="9">
        <v>40.271000000000001</v>
      </c>
      <c r="M123" s="9">
        <v>100.8008</v>
      </c>
    </row>
    <row r="124" spans="10:13" ht="14.95" x14ac:dyDescent="0.3">
      <c r="J124" s="1" t="s">
        <v>123</v>
      </c>
      <c r="K124" s="9">
        <v>31.830249999999999</v>
      </c>
      <c r="L124" s="9">
        <v>39.423000000000002</v>
      </c>
      <c r="M124" s="9">
        <v>100.8002</v>
      </c>
    </row>
    <row r="125" spans="10:13" ht="14.95" x14ac:dyDescent="0.3">
      <c r="J125" s="1" t="s">
        <v>124</v>
      </c>
      <c r="K125" s="9">
        <v>31.81925</v>
      </c>
      <c r="L125" s="9">
        <v>39.143999999999998</v>
      </c>
      <c r="M125" s="9">
        <v>100.80540000000001</v>
      </c>
    </row>
    <row r="126" spans="10:13" ht="14.95" x14ac:dyDescent="0.3">
      <c r="J126" s="1" t="s">
        <v>125</v>
      </c>
      <c r="K126" s="9">
        <v>32.049500000000002</v>
      </c>
      <c r="L126" s="9">
        <v>37.764000000000003</v>
      </c>
      <c r="M126" s="9">
        <v>100.80119999999999</v>
      </c>
    </row>
    <row r="127" spans="10:13" ht="14.95" x14ac:dyDescent="0.3">
      <c r="J127" s="1" t="s">
        <v>126</v>
      </c>
      <c r="K127" s="9">
        <v>32.649500000000003</v>
      </c>
      <c r="L127" s="9">
        <v>37.543999999999997</v>
      </c>
      <c r="M127" s="9">
        <v>100.7942</v>
      </c>
    </row>
    <row r="128" spans="10:13" ht="14.95" x14ac:dyDescent="0.3">
      <c r="J128" s="1" t="s">
        <v>127</v>
      </c>
      <c r="K128" s="9">
        <v>32.164000000000001</v>
      </c>
      <c r="L128" s="9">
        <v>35.831000000000003</v>
      </c>
      <c r="M128" s="9">
        <v>100.78830000000001</v>
      </c>
    </row>
    <row r="129" spans="10:13" ht="14.95" x14ac:dyDescent="0.3">
      <c r="J129" s="1" t="s">
        <v>128</v>
      </c>
      <c r="K129" s="9">
        <v>32.554250000000003</v>
      </c>
      <c r="L129" s="9">
        <v>36.856000000000002</v>
      </c>
      <c r="M129" s="9">
        <v>100.7818</v>
      </c>
    </row>
    <row r="130" spans="10:13" ht="14.95" x14ac:dyDescent="0.3">
      <c r="J130" s="1" t="s">
        <v>129</v>
      </c>
      <c r="K130" s="9">
        <v>32.72925</v>
      </c>
      <c r="L130" s="9">
        <v>37.204000000000001</v>
      </c>
      <c r="M130" s="9">
        <v>100.7799</v>
      </c>
    </row>
    <row r="131" spans="10:13" ht="14.95" x14ac:dyDescent="0.3">
      <c r="J131" s="1" t="s">
        <v>130</v>
      </c>
      <c r="K131" s="9">
        <v>32.680750000000003</v>
      </c>
      <c r="L131" s="9">
        <v>37.061</v>
      </c>
      <c r="M131" s="9">
        <v>100.7766</v>
      </c>
    </row>
    <row r="132" spans="10:13" ht="14.95" x14ac:dyDescent="0.3">
      <c r="J132" s="1" t="s">
        <v>131</v>
      </c>
      <c r="K132" s="9">
        <v>32.949249999999999</v>
      </c>
      <c r="L132" s="9">
        <v>37.174999999999997</v>
      </c>
      <c r="M132" s="9">
        <v>100.7727</v>
      </c>
    </row>
    <row r="133" spans="10:13" ht="14.95" x14ac:dyDescent="0.3">
      <c r="J133" s="1" t="s">
        <v>132</v>
      </c>
      <c r="K133" s="9">
        <v>33.03125</v>
      </c>
      <c r="L133" s="9">
        <v>37.350999999999999</v>
      </c>
      <c r="M133" s="9">
        <v>100.76649999999999</v>
      </c>
    </row>
    <row r="134" spans="10:13" ht="14.95" x14ac:dyDescent="0.3">
      <c r="J134" s="1" t="s">
        <v>133</v>
      </c>
      <c r="K134" s="9">
        <v>32.218000000000004</v>
      </c>
      <c r="L134" s="9">
        <v>36.984000000000002</v>
      </c>
      <c r="M134" s="9">
        <v>100.7745</v>
      </c>
    </row>
    <row r="135" spans="10:13" ht="14.95" x14ac:dyDescent="0.3">
      <c r="J135" s="1" t="s">
        <v>134</v>
      </c>
      <c r="K135" s="9">
        <v>32.128249999999987</v>
      </c>
      <c r="L135" s="9">
        <v>36.164000000000001</v>
      </c>
      <c r="M135" s="9">
        <v>100.7734</v>
      </c>
    </row>
    <row r="136" spans="10:13" ht="14.95" x14ac:dyDescent="0.3">
      <c r="J136" s="1" t="s">
        <v>135</v>
      </c>
      <c r="K136" s="9">
        <v>32.024749999999997</v>
      </c>
      <c r="L136" s="9">
        <v>37.625</v>
      </c>
      <c r="M136" s="9">
        <v>100.7736</v>
      </c>
    </row>
    <row r="137" spans="10:13" ht="14.95" x14ac:dyDescent="0.3">
      <c r="J137" s="1" t="s">
        <v>136</v>
      </c>
      <c r="K137" s="9">
        <v>31.748750000000001</v>
      </c>
      <c r="L137" s="9">
        <v>38.276000000000003</v>
      </c>
      <c r="M137" s="9">
        <v>100.77630000000001</v>
      </c>
    </row>
    <row r="138" spans="10:13" ht="14.95" x14ac:dyDescent="0.3">
      <c r="J138" s="1" t="s">
        <v>137</v>
      </c>
      <c r="K138" s="9">
        <v>31.331499999999998</v>
      </c>
      <c r="L138" s="9">
        <v>37.515000000000001</v>
      </c>
      <c r="M138" s="9">
        <v>100.77330000000001</v>
      </c>
    </row>
    <row r="139" spans="10:13" ht="14.95" x14ac:dyDescent="0.3">
      <c r="J139" s="1" t="s">
        <v>138</v>
      </c>
      <c r="K139" s="9">
        <v>31.3735</v>
      </c>
      <c r="L139" s="9">
        <v>36.591999999999999</v>
      </c>
      <c r="M139" s="9">
        <v>100.77379999999999</v>
      </c>
    </row>
    <row r="140" spans="10:13" ht="14.95" x14ac:dyDescent="0.3">
      <c r="J140" s="1" t="s">
        <v>139</v>
      </c>
      <c r="K140" s="9">
        <v>30.973500000000001</v>
      </c>
      <c r="L140" s="9">
        <v>36.537999999999997</v>
      </c>
      <c r="M140" s="9">
        <v>100.77079999999999</v>
      </c>
    </row>
    <row r="141" spans="10:13" ht="14.95" x14ac:dyDescent="0.3">
      <c r="J141" s="1" t="s">
        <v>140</v>
      </c>
      <c r="K141" s="9">
        <v>30.8215</v>
      </c>
      <c r="L141" s="9">
        <v>36.997999999999998</v>
      </c>
      <c r="M141" s="9">
        <v>100.77119999999999</v>
      </c>
    </row>
    <row r="142" spans="10:13" ht="14.95" x14ac:dyDescent="0.3">
      <c r="J142" s="1" t="s">
        <v>141</v>
      </c>
      <c r="K142" s="9">
        <v>30.9495</v>
      </c>
      <c r="L142" s="9">
        <v>36.923999999999999</v>
      </c>
      <c r="M142" s="9">
        <v>100.76779999999999</v>
      </c>
    </row>
    <row r="143" spans="10:13" ht="14.95" x14ac:dyDescent="0.3">
      <c r="J143" s="1" t="s">
        <v>142</v>
      </c>
      <c r="K143" s="9">
        <v>31.264250000000001</v>
      </c>
      <c r="L143" s="9">
        <v>36.755000000000003</v>
      </c>
      <c r="M143" s="9">
        <v>100.7621</v>
      </c>
    </row>
    <row r="144" spans="10:13" ht="14.95" x14ac:dyDescent="0.3">
      <c r="J144" s="1" t="s">
        <v>143</v>
      </c>
      <c r="K144" s="9">
        <v>31.768000000000001</v>
      </c>
      <c r="L144" s="9">
        <v>36.875</v>
      </c>
      <c r="M144" s="9">
        <v>100.7559</v>
      </c>
    </row>
    <row r="145" spans="10:13" ht="14.95" x14ac:dyDescent="0.3">
      <c r="J145" s="1" t="s">
        <v>144</v>
      </c>
      <c r="K145" s="9">
        <v>31.345749999999999</v>
      </c>
      <c r="L145" s="9">
        <v>36.020000000000003</v>
      </c>
      <c r="M145" s="9">
        <v>100.75279999999999</v>
      </c>
    </row>
    <row r="146" spans="10:13" ht="14.95" x14ac:dyDescent="0.3">
      <c r="J146" s="1" t="s">
        <v>145</v>
      </c>
      <c r="K146" s="9">
        <v>31.454000000000001</v>
      </c>
      <c r="L146" s="9">
        <v>36.825000000000003</v>
      </c>
      <c r="M146" s="9">
        <v>100.7525</v>
      </c>
    </row>
    <row r="147" spans="10:13" ht="14.95" x14ac:dyDescent="0.3">
      <c r="J147" s="1" t="s">
        <v>146</v>
      </c>
      <c r="K147" s="9">
        <v>31.791499999999999</v>
      </c>
      <c r="L147" s="9">
        <v>36.759</v>
      </c>
      <c r="M147" s="9">
        <v>100.7483</v>
      </c>
    </row>
    <row r="148" spans="10:13" ht="14.95" x14ac:dyDescent="0.3">
      <c r="J148" s="1" t="s">
        <v>147</v>
      </c>
      <c r="K148" s="9">
        <v>32.048750000000013</v>
      </c>
      <c r="L148" s="9">
        <v>37.375</v>
      </c>
      <c r="M148" s="9">
        <v>100.742</v>
      </c>
    </row>
    <row r="149" spans="10:13" ht="14.95" x14ac:dyDescent="0.3">
      <c r="J149" s="1" t="s">
        <v>148</v>
      </c>
      <c r="K149" s="9">
        <v>31.866499999999998</v>
      </c>
      <c r="L149" s="9">
        <v>37.588000000000001</v>
      </c>
      <c r="M149" s="9">
        <v>100.7396</v>
      </c>
    </row>
    <row r="150" spans="10:13" ht="14.95" x14ac:dyDescent="0.3">
      <c r="J150" s="1" t="s">
        <v>149</v>
      </c>
      <c r="K150" s="9">
        <v>31.802</v>
      </c>
      <c r="L150" s="9">
        <v>37.816000000000003</v>
      </c>
      <c r="M150" s="9">
        <v>100.7385</v>
      </c>
    </row>
    <row r="151" spans="10:13" ht="14.95" x14ac:dyDescent="0.3">
      <c r="J151" s="1" t="s">
        <v>150</v>
      </c>
      <c r="K151" s="9">
        <v>31.843</v>
      </c>
      <c r="L151" s="9">
        <v>38.015999999999998</v>
      </c>
      <c r="M151" s="9">
        <v>100.7376</v>
      </c>
    </row>
    <row r="152" spans="10:13" ht="14.95" x14ac:dyDescent="0.3">
      <c r="J152" s="1" t="s">
        <v>151</v>
      </c>
      <c r="K152" s="9">
        <v>31.778749999999999</v>
      </c>
      <c r="L152" s="9">
        <v>37.764000000000003</v>
      </c>
      <c r="M152" s="9">
        <v>100.7366</v>
      </c>
    </row>
    <row r="153" spans="10:13" ht="14.95" x14ac:dyDescent="0.3">
      <c r="J153" s="1" t="s">
        <v>152</v>
      </c>
      <c r="K153" s="9">
        <v>31.87275</v>
      </c>
      <c r="L153" s="9">
        <v>37.770000000000003</v>
      </c>
      <c r="M153" s="9">
        <v>100.73439999999999</v>
      </c>
    </row>
    <row r="154" spans="10:13" ht="14.95" x14ac:dyDescent="0.3">
      <c r="J154" s="1" t="s">
        <v>153</v>
      </c>
      <c r="K154" s="9">
        <v>32.076749999999997</v>
      </c>
      <c r="L154" s="9">
        <v>37.86</v>
      </c>
      <c r="M154" s="9">
        <v>100.7315</v>
      </c>
    </row>
    <row r="155" spans="10:13" ht="14.95" x14ac:dyDescent="0.3">
      <c r="J155" s="1" t="s">
        <v>154</v>
      </c>
      <c r="K155" s="9">
        <v>31.6465</v>
      </c>
      <c r="L155" s="11">
        <v>38</v>
      </c>
      <c r="M155" s="9">
        <v>100.7299</v>
      </c>
    </row>
    <row r="156" spans="10:13" ht="14.95" x14ac:dyDescent="0.3">
      <c r="J156" s="1" t="s">
        <v>155</v>
      </c>
      <c r="K156" s="9">
        <v>31.687249999999999</v>
      </c>
      <c r="L156" s="9">
        <v>38.162999999999997</v>
      </c>
      <c r="M156" s="9">
        <v>100.7295</v>
      </c>
    </row>
    <row r="157" spans="10:13" ht="14.95" x14ac:dyDescent="0.3">
      <c r="J157" s="1" t="s">
        <v>156</v>
      </c>
      <c r="K157" s="9">
        <v>31.545750000000002</v>
      </c>
      <c r="L157" s="9">
        <v>38.6</v>
      </c>
      <c r="M157" s="9">
        <v>100.7268</v>
      </c>
    </row>
    <row r="158" spans="10:13" ht="14.95" x14ac:dyDescent="0.3">
      <c r="J158" s="1" t="s">
        <v>157</v>
      </c>
      <c r="K158" s="9">
        <v>31.81325</v>
      </c>
      <c r="L158" s="9">
        <v>38.259</v>
      </c>
      <c r="M158" s="9">
        <v>100.71729999999999</v>
      </c>
    </row>
    <row r="159" spans="10:13" ht="14.95" x14ac:dyDescent="0.3">
      <c r="J159" s="1" t="s">
        <v>158</v>
      </c>
      <c r="K159" s="9">
        <v>31.695</v>
      </c>
      <c r="L159" s="9">
        <v>39.146000000000001</v>
      </c>
      <c r="M159" s="9">
        <v>100.7136</v>
      </c>
    </row>
    <row r="160" spans="10:13" ht="14.95" x14ac:dyDescent="0.3">
      <c r="J160" s="1" t="s">
        <v>159</v>
      </c>
      <c r="K160" s="9">
        <v>31.710249999999998</v>
      </c>
      <c r="L160" s="11">
        <v>39</v>
      </c>
      <c r="M160" s="9">
        <v>100.7103</v>
      </c>
    </row>
    <row r="161" spans="10:13" ht="14.95" x14ac:dyDescent="0.3">
      <c r="J161" s="1" t="s">
        <v>160</v>
      </c>
      <c r="K161" s="9">
        <v>31.376999999999999</v>
      </c>
      <c r="L161" s="11">
        <v>39</v>
      </c>
      <c r="M161" s="9">
        <v>100.7064</v>
      </c>
    </row>
    <row r="162" spans="10:13" ht="14.95" x14ac:dyDescent="0.3">
      <c r="J162" s="1" t="s">
        <v>161</v>
      </c>
      <c r="K162" s="9">
        <v>32.036499999999997</v>
      </c>
      <c r="L162" s="9">
        <v>41.024999999999999</v>
      </c>
      <c r="M162" s="9">
        <v>100.6949</v>
      </c>
    </row>
    <row r="163" spans="10:13" ht="14.95" x14ac:dyDescent="0.3">
      <c r="J163" s="1" t="s">
        <v>162</v>
      </c>
      <c r="K163" s="9">
        <v>32.135750000000002</v>
      </c>
      <c r="L163" s="9">
        <v>40.756999999999998</v>
      </c>
      <c r="M163" s="9">
        <v>100.6904</v>
      </c>
    </row>
    <row r="164" spans="10:13" ht="14.95" x14ac:dyDescent="0.3">
      <c r="J164" s="1" t="s">
        <v>163</v>
      </c>
      <c r="K164" s="9">
        <v>32.183999999999997</v>
      </c>
      <c r="L164" s="11">
        <v>41</v>
      </c>
      <c r="M164" s="9">
        <v>100.6884</v>
      </c>
    </row>
    <row r="165" spans="10:13" ht="14.95" x14ac:dyDescent="0.3">
      <c r="J165" s="1" t="s">
        <v>164</v>
      </c>
      <c r="K165" s="9">
        <v>31.969750000000001</v>
      </c>
      <c r="L165" s="9">
        <v>41.432000000000002</v>
      </c>
      <c r="M165" s="9">
        <v>100.6887</v>
      </c>
    </row>
    <row r="166" spans="10:13" ht="14.95" x14ac:dyDescent="0.3">
      <c r="J166" s="1" t="s">
        <v>165</v>
      </c>
      <c r="K166" s="9">
        <v>32.139249999999997</v>
      </c>
      <c r="L166" s="9">
        <v>41.15</v>
      </c>
      <c r="M166" s="9">
        <v>100.6892</v>
      </c>
    </row>
    <row r="167" spans="10:13" ht="14.95" x14ac:dyDescent="0.3">
      <c r="J167" s="1" t="s">
        <v>166</v>
      </c>
      <c r="K167" s="9">
        <v>32.533999999999999</v>
      </c>
      <c r="L167" s="9">
        <v>41.048999999999999</v>
      </c>
      <c r="M167" s="9">
        <v>100.68729999999999</v>
      </c>
    </row>
    <row r="168" spans="10:13" ht="14.95" x14ac:dyDescent="0.3">
      <c r="J168" s="1" t="s">
        <v>167</v>
      </c>
      <c r="K168" s="9">
        <v>32.907499999999999</v>
      </c>
      <c r="L168" s="9">
        <v>41.137999999999998</v>
      </c>
      <c r="M168" s="9">
        <v>100.682</v>
      </c>
    </row>
    <row r="169" spans="10:13" ht="14.95" x14ac:dyDescent="0.3">
      <c r="J169" s="1" t="s">
        <v>168</v>
      </c>
      <c r="K169" s="9">
        <v>32.658000000000001</v>
      </c>
      <c r="L169" s="9">
        <v>40.674999999999997</v>
      </c>
      <c r="M169" s="9">
        <v>100.68340000000001</v>
      </c>
    </row>
    <row r="170" spans="10:13" ht="14.95" x14ac:dyDescent="0.3">
      <c r="J170" s="1" t="s">
        <v>169</v>
      </c>
      <c r="K170" s="9">
        <v>31.476500000000001</v>
      </c>
      <c r="L170" s="9">
        <v>42.396000000000001</v>
      </c>
      <c r="M170" s="9">
        <v>100.6828</v>
      </c>
    </row>
    <row r="171" spans="10:13" ht="14.95" x14ac:dyDescent="0.3">
      <c r="J171" s="1" t="s">
        <v>170</v>
      </c>
      <c r="K171" s="9">
        <v>31.23875</v>
      </c>
      <c r="L171" s="9">
        <v>42.308999999999997</v>
      </c>
      <c r="M171" s="9">
        <v>100.681</v>
      </c>
    </row>
    <row r="172" spans="10:13" ht="14.95" x14ac:dyDescent="0.3">
      <c r="J172" s="1" t="s">
        <v>171</v>
      </c>
      <c r="K172" s="9">
        <v>31.426749999999998</v>
      </c>
      <c r="L172" s="9">
        <v>41.988</v>
      </c>
      <c r="M172" s="9">
        <v>100.67829999999999</v>
      </c>
    </row>
    <row r="173" spans="10:13" ht="14.95" x14ac:dyDescent="0.3">
      <c r="J173" s="1" t="s">
        <v>172</v>
      </c>
      <c r="K173" s="9">
        <v>31.731999999999999</v>
      </c>
      <c r="L173" s="9">
        <v>42.966999999999999</v>
      </c>
      <c r="M173" s="9">
        <v>100.6705</v>
      </c>
    </row>
    <row r="174" spans="10:13" ht="14.95" x14ac:dyDescent="0.3">
      <c r="J174" s="1" t="s">
        <v>173</v>
      </c>
      <c r="K174" s="9">
        <v>31.56025</v>
      </c>
      <c r="L174" s="9">
        <v>43.183999999999997</v>
      </c>
      <c r="M174" s="9">
        <v>100.6696</v>
      </c>
    </row>
    <row r="175" spans="10:13" ht="14.95" x14ac:dyDescent="0.3">
      <c r="J175" s="1" t="s">
        <v>174</v>
      </c>
      <c r="K175" s="9">
        <v>31.635249999999999</v>
      </c>
      <c r="L175" s="9">
        <v>43.021999999999998</v>
      </c>
      <c r="M175" s="9">
        <v>100.66500000000001</v>
      </c>
    </row>
    <row r="176" spans="10:13" ht="14.95" x14ac:dyDescent="0.3">
      <c r="J176" s="1" t="s">
        <v>175</v>
      </c>
      <c r="K176" s="9">
        <v>31.847999999999999</v>
      </c>
      <c r="L176" s="9">
        <v>43.088999999999999</v>
      </c>
      <c r="M176" s="9">
        <v>100.66</v>
      </c>
    </row>
    <row r="177" spans="10:13" ht="14.95" x14ac:dyDescent="0.3">
      <c r="J177" s="1" t="s">
        <v>176</v>
      </c>
      <c r="K177" s="9">
        <v>31.5715</v>
      </c>
      <c r="L177" s="9">
        <v>42.45</v>
      </c>
      <c r="M177" s="9">
        <v>100.6628</v>
      </c>
    </row>
    <row r="178" spans="10:13" ht="14.95" x14ac:dyDescent="0.3">
      <c r="J178" s="1" t="s">
        <v>177</v>
      </c>
      <c r="K178" s="9">
        <v>31.516249999999999</v>
      </c>
      <c r="L178" s="9">
        <v>42.277000000000001</v>
      </c>
      <c r="M178" s="9">
        <v>100.6574</v>
      </c>
    </row>
    <row r="179" spans="10:13" ht="14.95" x14ac:dyDescent="0.3">
      <c r="J179" s="1" t="s">
        <v>178</v>
      </c>
      <c r="K179" s="9">
        <v>31.580500000000001</v>
      </c>
      <c r="L179" s="9">
        <v>42.615000000000002</v>
      </c>
      <c r="M179" s="9">
        <v>100.6538</v>
      </c>
    </row>
    <row r="180" spans="10:13" ht="14.95" x14ac:dyDescent="0.3">
      <c r="J180" s="1" t="s">
        <v>179</v>
      </c>
      <c r="K180" s="9">
        <v>32.319749999999999</v>
      </c>
      <c r="L180" s="11">
        <v>43</v>
      </c>
      <c r="M180" s="9">
        <v>100.6477</v>
      </c>
    </row>
    <row r="181" spans="10:13" ht="14.95" x14ac:dyDescent="0.3">
      <c r="J181" s="1" t="s">
        <v>180</v>
      </c>
      <c r="K181" s="9">
        <v>31.983750000000001</v>
      </c>
      <c r="L181" s="9">
        <v>43.454999999999998</v>
      </c>
      <c r="M181" s="9">
        <v>100.6463</v>
      </c>
    </row>
    <row r="182" spans="10:13" ht="14.95" x14ac:dyDescent="0.3">
      <c r="J182" s="1" t="s">
        <v>181</v>
      </c>
      <c r="K182" s="9">
        <v>32.522500000000001</v>
      </c>
      <c r="L182" s="9">
        <v>42.832999999999998</v>
      </c>
      <c r="M182" s="9">
        <v>100.645</v>
      </c>
    </row>
    <row r="183" spans="10:13" ht="14.95" x14ac:dyDescent="0.3">
      <c r="J183" s="1" t="s">
        <v>182</v>
      </c>
      <c r="K183" s="9">
        <v>32.522500000000001</v>
      </c>
      <c r="L183" s="9">
        <v>42.456000000000003</v>
      </c>
      <c r="M183" s="9">
        <v>100.6391</v>
      </c>
    </row>
    <row r="184" spans="10:13" ht="14.95" x14ac:dyDescent="0.3">
      <c r="J184" s="1" t="s">
        <v>183</v>
      </c>
      <c r="K184" s="9">
        <v>33.58475</v>
      </c>
      <c r="L184" s="9">
        <v>45.555999999999997</v>
      </c>
      <c r="M184" s="9">
        <v>100.6344</v>
      </c>
    </row>
    <row r="185" spans="10:13" ht="14.95" x14ac:dyDescent="0.3">
      <c r="J185" s="1" t="s">
        <v>184</v>
      </c>
      <c r="K185" s="9">
        <v>33.136249999999997</v>
      </c>
      <c r="L185" s="9">
        <v>45.220999999999997</v>
      </c>
      <c r="M185" s="9">
        <v>100.6336</v>
      </c>
    </row>
    <row r="186" spans="10:13" ht="14.95" x14ac:dyDescent="0.3">
      <c r="J186" s="1" t="s">
        <v>185</v>
      </c>
      <c r="K186" s="9">
        <v>33.044750000000001</v>
      </c>
      <c r="L186" s="9">
        <v>44.779000000000003</v>
      </c>
      <c r="M186" s="9">
        <v>100.6339</v>
      </c>
    </row>
    <row r="187" spans="10:13" ht="14.95" x14ac:dyDescent="0.3">
      <c r="J187" s="1" t="s">
        <v>186</v>
      </c>
      <c r="K187" s="9">
        <v>32.744250000000001</v>
      </c>
      <c r="L187" s="11">
        <v>45</v>
      </c>
      <c r="M187" s="9">
        <v>100.6323</v>
      </c>
    </row>
    <row r="188" spans="10:13" ht="14.95" x14ac:dyDescent="0.3">
      <c r="J188" s="1" t="s">
        <v>187</v>
      </c>
      <c r="K188" s="9">
        <v>32.548499999999997</v>
      </c>
      <c r="L188" s="9">
        <v>45.661000000000001</v>
      </c>
      <c r="M188" s="9">
        <v>100.6255</v>
      </c>
    </row>
    <row r="189" spans="10:13" ht="14.95" x14ac:dyDescent="0.3">
      <c r="J189" s="1" t="s">
        <v>188</v>
      </c>
      <c r="K189" s="9">
        <v>33.115749999999998</v>
      </c>
      <c r="L189" s="9">
        <v>45.466999999999999</v>
      </c>
      <c r="M189" s="9">
        <v>100.6228</v>
      </c>
    </row>
    <row r="190" spans="10:13" ht="14.95" x14ac:dyDescent="0.3">
      <c r="J190" s="1" t="s">
        <v>189</v>
      </c>
      <c r="K190" s="9">
        <v>32.738250000000001</v>
      </c>
      <c r="L190" s="9">
        <v>43.993000000000002</v>
      </c>
      <c r="M190" s="9">
        <v>100.6206</v>
      </c>
    </row>
    <row r="191" spans="10:13" ht="14.95" x14ac:dyDescent="0.3">
      <c r="J191" s="1" t="s">
        <v>190</v>
      </c>
      <c r="K191" s="9">
        <v>32.326500000000003</v>
      </c>
      <c r="L191" s="9">
        <v>42.951000000000001</v>
      </c>
      <c r="M191" s="9">
        <v>100.62269999999999</v>
      </c>
    </row>
    <row r="192" spans="10:13" ht="14.95" x14ac:dyDescent="0.3">
      <c r="J192" s="1" t="s">
        <v>191</v>
      </c>
      <c r="K192" s="9">
        <v>28.520250000000001</v>
      </c>
      <c r="L192" s="11">
        <v>43</v>
      </c>
      <c r="M192" s="9">
        <v>100.61879999999999</v>
      </c>
    </row>
    <row r="193" spans="10:13" ht="14.95" x14ac:dyDescent="0.3">
      <c r="J193" s="1" t="s">
        <v>192</v>
      </c>
      <c r="K193" s="9">
        <v>28.353999999999999</v>
      </c>
      <c r="L193" s="9">
        <v>42.332999999999998</v>
      </c>
      <c r="M193" s="9">
        <v>100.61450000000001</v>
      </c>
    </row>
    <row r="194" spans="10:13" ht="14.95" x14ac:dyDescent="0.3">
      <c r="J194" s="1" t="s">
        <v>193</v>
      </c>
      <c r="K194" s="9">
        <v>32.41525</v>
      </c>
      <c r="L194" s="9">
        <v>43.021000000000001</v>
      </c>
      <c r="M194" s="9">
        <v>100.6121</v>
      </c>
    </row>
    <row r="195" spans="10:13" ht="14.95" x14ac:dyDescent="0.3">
      <c r="J195" s="1" t="s">
        <v>194</v>
      </c>
      <c r="K195" s="9">
        <v>32.638249999999999</v>
      </c>
      <c r="L195" s="9">
        <v>43.521000000000001</v>
      </c>
      <c r="M195" s="9">
        <v>100.6108</v>
      </c>
    </row>
    <row r="196" spans="10:13" ht="14.95" x14ac:dyDescent="0.3">
      <c r="J196" s="1" t="s">
        <v>195</v>
      </c>
      <c r="K196" s="9">
        <v>32.286749999999998</v>
      </c>
      <c r="L196" s="9">
        <v>42.332999999999998</v>
      </c>
      <c r="M196" s="9">
        <v>100.6099</v>
      </c>
    </row>
    <row r="197" spans="10:13" ht="14.95" x14ac:dyDescent="0.3">
      <c r="J197" s="1" t="s">
        <v>196</v>
      </c>
      <c r="K197" s="9">
        <v>33.136249999999997</v>
      </c>
      <c r="L197" s="9">
        <v>42.75</v>
      </c>
      <c r="M197" s="9">
        <v>100.6086</v>
      </c>
    </row>
    <row r="198" spans="10:13" ht="14.95" x14ac:dyDescent="0.3">
      <c r="J198" s="1" t="s">
        <v>197</v>
      </c>
      <c r="K198" s="9">
        <v>35.126249999999999</v>
      </c>
      <c r="L198" s="9">
        <v>46.726999999999997</v>
      </c>
      <c r="M198" s="9">
        <v>100.6204</v>
      </c>
    </row>
    <row r="199" spans="10:13" ht="14.95" x14ac:dyDescent="0.3">
      <c r="J199" s="1" t="s">
        <v>198</v>
      </c>
      <c r="K199" s="9">
        <v>35.317250000000001</v>
      </c>
      <c r="L199" s="9">
        <v>46.975000000000001</v>
      </c>
      <c r="M199" s="9">
        <v>100.6176</v>
      </c>
    </row>
    <row r="200" spans="10:13" ht="14.95" x14ac:dyDescent="0.3">
      <c r="J200" s="1" t="s">
        <v>199</v>
      </c>
      <c r="K200" s="9">
        <v>35.83475</v>
      </c>
      <c r="L200" s="9">
        <v>51.612000000000002</v>
      </c>
      <c r="M200" s="9">
        <v>100.6146</v>
      </c>
    </row>
    <row r="201" spans="10:13" ht="14.95" x14ac:dyDescent="0.3">
      <c r="J201" s="1" t="s">
        <v>200</v>
      </c>
      <c r="K201" s="9">
        <v>36.130749999999999</v>
      </c>
      <c r="L201" s="9">
        <v>55.174999999999997</v>
      </c>
      <c r="M201" s="9">
        <v>100.6105</v>
      </c>
    </row>
    <row r="202" spans="10:13" ht="14.95" x14ac:dyDescent="0.3">
      <c r="J202" s="1" t="s">
        <v>201</v>
      </c>
      <c r="K202" s="9">
        <v>35.298749999999998</v>
      </c>
      <c r="L202" s="9">
        <v>54.859000000000002</v>
      </c>
      <c r="M202" s="9">
        <v>100.60939999999999</v>
      </c>
    </row>
    <row r="203" spans="10:13" ht="14.95" x14ac:dyDescent="0.3">
      <c r="J203" s="1" t="s">
        <v>202</v>
      </c>
      <c r="K203" s="9">
        <v>35.253749999999997</v>
      </c>
      <c r="L203" s="9">
        <v>54.581000000000003</v>
      </c>
      <c r="M203" s="9">
        <v>100.6041</v>
      </c>
    </row>
    <row r="204" spans="10:13" ht="14.95" x14ac:dyDescent="0.3">
      <c r="J204" s="1" t="s">
        <v>203</v>
      </c>
      <c r="K204" s="9">
        <v>35.295999999999999</v>
      </c>
      <c r="L204" s="9">
        <v>57.134</v>
      </c>
      <c r="M204" s="9">
        <v>100.60080000000001</v>
      </c>
    </row>
    <row r="205" spans="10:13" ht="14.95" x14ac:dyDescent="0.3">
      <c r="J205" s="1" t="s">
        <v>204</v>
      </c>
      <c r="K205" s="9">
        <v>35.47</v>
      </c>
      <c r="L205" s="9">
        <v>57.854999999999997</v>
      </c>
      <c r="M205" s="9">
        <v>100.5979</v>
      </c>
    </row>
    <row r="206" spans="10:13" ht="14.95" x14ac:dyDescent="0.3">
      <c r="J206" s="1" t="s">
        <v>205</v>
      </c>
      <c r="K206" s="9">
        <v>34.765000000000001</v>
      </c>
      <c r="L206" s="9">
        <v>57.884999999999998</v>
      </c>
      <c r="M206" s="9">
        <v>100.5964</v>
      </c>
    </row>
    <row r="207" spans="10:13" ht="14.95" x14ac:dyDescent="0.3">
      <c r="J207" s="1" t="s">
        <v>206</v>
      </c>
      <c r="K207" s="9">
        <v>34.52975</v>
      </c>
      <c r="L207" s="9">
        <v>58.338000000000001</v>
      </c>
      <c r="M207" s="9">
        <v>100.5946</v>
      </c>
    </row>
    <row r="208" spans="10:13" ht="14.95" x14ac:dyDescent="0.3">
      <c r="J208" s="1" t="s">
        <v>207</v>
      </c>
      <c r="K208" s="9">
        <v>34.375999999999998</v>
      </c>
      <c r="L208" s="9">
        <v>58.563000000000002</v>
      </c>
      <c r="M208" s="9">
        <v>100.5891</v>
      </c>
    </row>
    <row r="209" spans="10:13" ht="14.95" x14ac:dyDescent="0.3">
      <c r="J209" s="1" t="s">
        <v>208</v>
      </c>
      <c r="K209" s="9">
        <v>34.697499999999998</v>
      </c>
      <c r="L209" s="9">
        <v>60.8</v>
      </c>
      <c r="M209" s="9">
        <v>100.5851</v>
      </c>
    </row>
    <row r="210" spans="10:13" ht="14.95" x14ac:dyDescent="0.3">
      <c r="J210" s="1" t="s">
        <v>209</v>
      </c>
      <c r="K210" s="9">
        <v>34.560499999999998</v>
      </c>
      <c r="L210" s="9">
        <v>61.573</v>
      </c>
      <c r="M210" s="9">
        <v>100.58369999999999</v>
      </c>
    </row>
    <row r="211" spans="10:13" ht="14.95" x14ac:dyDescent="0.3">
      <c r="J211" s="1" t="s">
        <v>210</v>
      </c>
      <c r="K211" s="9">
        <v>35.003999999999998</v>
      </c>
      <c r="L211" s="9">
        <v>64.150000000000006</v>
      </c>
      <c r="M211" s="9">
        <v>100.5801</v>
      </c>
    </row>
    <row r="212" spans="10:13" ht="14.95" x14ac:dyDescent="0.3">
      <c r="J212" s="1" t="s">
        <v>211</v>
      </c>
      <c r="K212" s="9">
        <v>35.256999999999998</v>
      </c>
      <c r="L212" s="9">
        <v>67.974000000000004</v>
      </c>
      <c r="M212" s="9">
        <v>100.57389999999999</v>
      </c>
    </row>
    <row r="213" spans="10:13" ht="14.95" x14ac:dyDescent="0.3">
      <c r="J213" s="1" t="s">
        <v>212</v>
      </c>
      <c r="K213" s="9">
        <v>35.577500000000001</v>
      </c>
      <c r="L213" s="9">
        <v>67.138000000000005</v>
      </c>
      <c r="M213" s="9">
        <v>100.5672</v>
      </c>
    </row>
    <row r="214" spans="10:13" ht="14.95" x14ac:dyDescent="0.3">
      <c r="J214" s="1" t="s">
        <v>213</v>
      </c>
      <c r="K214" s="9">
        <v>35.011249999999997</v>
      </c>
      <c r="L214" s="9">
        <v>67.494</v>
      </c>
      <c r="M214" s="9">
        <v>100.5663</v>
      </c>
    </row>
    <row r="215" spans="10:13" ht="14.95" x14ac:dyDescent="0.3">
      <c r="J215" s="1" t="s">
        <v>214</v>
      </c>
      <c r="K215" s="9">
        <v>34.373750000000001</v>
      </c>
      <c r="L215" s="9">
        <v>67.3</v>
      </c>
      <c r="M215" s="9">
        <v>100.5663</v>
      </c>
    </row>
    <row r="216" spans="10:13" ht="14.95" x14ac:dyDescent="0.3">
      <c r="J216" s="1" t="s">
        <v>215</v>
      </c>
      <c r="K216" s="9">
        <v>35.027500000000003</v>
      </c>
      <c r="L216" s="9">
        <v>72.168999999999997</v>
      </c>
      <c r="M216" s="9">
        <v>100.5612</v>
      </c>
    </row>
    <row r="217" spans="10:13" ht="14.95" x14ac:dyDescent="0.3">
      <c r="J217" s="1" t="s">
        <v>216</v>
      </c>
      <c r="K217" s="9">
        <v>35.030749999999998</v>
      </c>
      <c r="L217" s="9">
        <v>74.817999999999998</v>
      </c>
      <c r="M217" s="9">
        <v>100.5598</v>
      </c>
    </row>
    <row r="218" spans="10:13" ht="14.95" x14ac:dyDescent="0.3">
      <c r="J218" s="1" t="s">
        <v>217</v>
      </c>
      <c r="K218" s="9">
        <v>34.165500000000002</v>
      </c>
      <c r="L218" s="11">
        <v>75</v>
      </c>
      <c r="M218" s="9">
        <v>100.5545</v>
      </c>
    </row>
    <row r="219" spans="10:13" ht="14.95" x14ac:dyDescent="0.3">
      <c r="J219" s="1" t="s">
        <v>218</v>
      </c>
      <c r="K219" s="9">
        <v>34.11</v>
      </c>
      <c r="L219" s="9">
        <v>74.599999999999994</v>
      </c>
      <c r="M219" s="9">
        <v>100.55249999999999</v>
      </c>
    </row>
    <row r="220" spans="10:13" ht="14.95" x14ac:dyDescent="0.3">
      <c r="J220" s="1" t="s">
        <v>219</v>
      </c>
      <c r="K220" s="9">
        <v>34.722999999999999</v>
      </c>
      <c r="L220" s="9">
        <v>75.483000000000004</v>
      </c>
      <c r="M220" s="9">
        <v>100.5487</v>
      </c>
    </row>
    <row r="221" spans="10:13" ht="14.95" x14ac:dyDescent="0.3">
      <c r="J221" s="1" t="s">
        <v>220</v>
      </c>
      <c r="K221" s="9">
        <v>33.578249999999997</v>
      </c>
      <c r="L221" s="11">
        <v>75</v>
      </c>
      <c r="M221" s="9">
        <v>100.54949999999999</v>
      </c>
    </row>
    <row r="222" spans="10:13" ht="14.95" x14ac:dyDescent="0.3">
      <c r="J222" s="1" t="s">
        <v>221</v>
      </c>
      <c r="K222" s="9">
        <v>33.271999999999998</v>
      </c>
      <c r="L222" s="9">
        <v>73.435000000000002</v>
      </c>
      <c r="M222" s="9">
        <v>100.5492</v>
      </c>
    </row>
    <row r="223" spans="10:13" ht="14.95" x14ac:dyDescent="0.3">
      <c r="J223" s="1" t="s">
        <v>222</v>
      </c>
      <c r="K223" s="9">
        <v>32.96275</v>
      </c>
      <c r="L223" s="9">
        <v>72.176000000000002</v>
      </c>
      <c r="M223" s="9">
        <v>100.54300000000001</v>
      </c>
    </row>
    <row r="224" spans="10:13" ht="14.95" x14ac:dyDescent="0.3">
      <c r="J224" s="1" t="s">
        <v>223</v>
      </c>
      <c r="K224" s="9">
        <v>33.445500000000003</v>
      </c>
      <c r="L224" s="9">
        <v>73.171000000000006</v>
      </c>
      <c r="M224" s="9">
        <v>100.53879999999999</v>
      </c>
    </row>
    <row r="225" spans="10:13" ht="14.95" x14ac:dyDescent="0.3">
      <c r="J225" s="1" t="s">
        <v>224</v>
      </c>
      <c r="K225" s="9">
        <v>33.250249999999987</v>
      </c>
      <c r="L225" s="9">
        <v>74.445999999999998</v>
      </c>
      <c r="M225" s="9">
        <v>100.529</v>
      </c>
    </row>
    <row r="226" spans="10:13" ht="14.95" x14ac:dyDescent="0.3">
      <c r="J226" s="1" t="s">
        <v>225</v>
      </c>
      <c r="K226" s="9">
        <v>33.66075</v>
      </c>
      <c r="L226" s="9">
        <v>81.290999999999997</v>
      </c>
      <c r="M226" s="9">
        <v>100.5245</v>
      </c>
    </row>
    <row r="227" spans="10:13" ht="14.95" x14ac:dyDescent="0.3">
      <c r="J227" s="1" t="s">
        <v>226</v>
      </c>
      <c r="K227" s="9">
        <v>33.656750000000002</v>
      </c>
      <c r="L227" s="9">
        <v>84.536000000000001</v>
      </c>
      <c r="M227" s="9">
        <v>100.5134</v>
      </c>
    </row>
    <row r="228" spans="10:13" ht="14.95" x14ac:dyDescent="0.3">
      <c r="J228" s="1" t="s">
        <v>227</v>
      </c>
      <c r="K228" s="9">
        <v>34.738250000000001</v>
      </c>
      <c r="L228" s="9">
        <v>87.111000000000004</v>
      </c>
      <c r="M228" s="9">
        <v>100.5035</v>
      </c>
    </row>
    <row r="229" spans="10:13" ht="14.95" x14ac:dyDescent="0.3">
      <c r="J229" s="1" t="s">
        <v>228</v>
      </c>
      <c r="K229" s="9">
        <v>35.399500000000003</v>
      </c>
      <c r="L229" s="9">
        <v>84.873000000000005</v>
      </c>
      <c r="M229" s="9">
        <v>100.498</v>
      </c>
    </row>
    <row r="230" spans="10:13" ht="14.95" x14ac:dyDescent="0.3">
      <c r="J230" s="1" t="s">
        <v>229</v>
      </c>
      <c r="K230" s="9">
        <v>35.60275</v>
      </c>
      <c r="L230" s="9">
        <v>83.113</v>
      </c>
      <c r="M230" s="9">
        <v>100.4923</v>
      </c>
    </row>
    <row r="231" spans="10:13" ht="14.95" x14ac:dyDescent="0.3">
      <c r="J231" s="1" t="s">
        <v>230</v>
      </c>
      <c r="K231" s="9">
        <v>36.238999999999997</v>
      </c>
      <c r="L231" s="9">
        <v>84.284999999999997</v>
      </c>
      <c r="M231" s="9">
        <v>100.4783</v>
      </c>
    </row>
    <row r="232" spans="10:13" ht="14.95" x14ac:dyDescent="0.3">
      <c r="J232" s="1" t="s">
        <v>231</v>
      </c>
      <c r="K232" s="9">
        <v>35.542000000000002</v>
      </c>
      <c r="L232" s="9">
        <v>86.721999999999994</v>
      </c>
      <c r="M232" s="9">
        <v>100.467</v>
      </c>
    </row>
    <row r="233" spans="10:13" ht="14.95" x14ac:dyDescent="0.3">
      <c r="J233" s="1" t="s">
        <v>232</v>
      </c>
      <c r="K233" s="9">
        <v>35.125999999999998</v>
      </c>
      <c r="L233" s="9">
        <v>84.796000000000006</v>
      </c>
      <c r="M233" s="9">
        <v>100.46120000000001</v>
      </c>
    </row>
    <row r="234" spans="10:13" ht="14.95" x14ac:dyDescent="0.3">
      <c r="J234" s="1" t="s">
        <v>233</v>
      </c>
      <c r="K234" s="9">
        <v>35.130499999999998</v>
      </c>
      <c r="L234" s="9">
        <v>84.444000000000003</v>
      </c>
      <c r="M234" s="9">
        <v>100.46040000000001</v>
      </c>
    </row>
    <row r="235" spans="10:13" ht="14.95" x14ac:dyDescent="0.3">
      <c r="J235" s="1" t="s">
        <v>234</v>
      </c>
      <c r="K235" s="9">
        <v>35.779000000000003</v>
      </c>
      <c r="L235" s="9">
        <v>84.412000000000006</v>
      </c>
      <c r="M235" s="9">
        <v>100.46729999999999</v>
      </c>
    </row>
    <row r="236" spans="10:13" ht="14.95" x14ac:dyDescent="0.3">
      <c r="J236" s="1" t="s">
        <v>235</v>
      </c>
      <c r="K236" s="9">
        <v>38.010750000000002</v>
      </c>
      <c r="L236" s="9">
        <v>101.904</v>
      </c>
      <c r="M236" s="9">
        <v>100.4778</v>
      </c>
    </row>
    <row r="237" spans="10:13" ht="14.95" x14ac:dyDescent="0.3">
      <c r="J237" s="1" t="s">
        <v>236</v>
      </c>
      <c r="K237" s="9">
        <v>38.173000000000002</v>
      </c>
      <c r="L237" s="9">
        <v>101.066</v>
      </c>
      <c r="M237" s="9">
        <v>100.4781</v>
      </c>
    </row>
    <row r="238" spans="10:13" ht="14.95" x14ac:dyDescent="0.3">
      <c r="J238" s="1" t="s">
        <v>237</v>
      </c>
      <c r="K238" s="9">
        <v>39.725749999999998</v>
      </c>
      <c r="L238" s="9">
        <v>105.00700000000001</v>
      </c>
      <c r="M238" s="9">
        <v>100.47329999999999</v>
      </c>
    </row>
    <row r="239" spans="10:13" ht="14.95" x14ac:dyDescent="0.3">
      <c r="J239" s="1" t="s">
        <v>238</v>
      </c>
      <c r="K239" s="9">
        <v>39.734250000000003</v>
      </c>
      <c r="L239" s="9">
        <v>109.416</v>
      </c>
      <c r="M239" s="9">
        <v>100.4678</v>
      </c>
    </row>
    <row r="240" spans="10:13" ht="14.95" x14ac:dyDescent="0.3">
      <c r="J240" s="1" t="s">
        <v>239</v>
      </c>
      <c r="K240" s="9">
        <v>38.883749999999999</v>
      </c>
      <c r="L240" s="9">
        <v>110.937</v>
      </c>
      <c r="M240" s="9">
        <v>100.4686</v>
      </c>
    </row>
    <row r="241" spans="10:13" ht="14.95" x14ac:dyDescent="0.3">
      <c r="J241" s="1" t="s">
        <v>240</v>
      </c>
      <c r="K241" s="9">
        <v>41.233750000000001</v>
      </c>
      <c r="L241" s="9">
        <v>114.389</v>
      </c>
      <c r="M241" s="9">
        <v>100.4665</v>
      </c>
    </row>
    <row r="242" spans="10:13" ht="14.95" x14ac:dyDescent="0.3">
      <c r="J242" s="1" t="s">
        <v>241</v>
      </c>
      <c r="K242" s="9">
        <v>44.162500000000001</v>
      </c>
      <c r="L242" s="9">
        <v>118.539</v>
      </c>
      <c r="M242" s="9">
        <v>100.46380000000001</v>
      </c>
    </row>
    <row r="243" spans="10:13" ht="14.95" x14ac:dyDescent="0.3">
      <c r="J243" s="1" t="s">
        <v>242</v>
      </c>
      <c r="K243" s="9">
        <v>43.170499999999997</v>
      </c>
      <c r="L243" s="9">
        <v>118.19499999999999</v>
      </c>
      <c r="M243" s="9">
        <v>100.4584</v>
      </c>
    </row>
    <row r="244" spans="10:13" ht="14.95" x14ac:dyDescent="0.3">
      <c r="J244" s="1" t="s">
        <v>243</v>
      </c>
      <c r="K244" s="9">
        <v>42.896500000000003</v>
      </c>
      <c r="L244" s="9">
        <v>124.145</v>
      </c>
      <c r="M244" s="9">
        <v>100.45829999999999</v>
      </c>
    </row>
    <row r="245" spans="10:13" ht="14.95" x14ac:dyDescent="0.3">
      <c r="J245" s="1" t="s">
        <v>244</v>
      </c>
      <c r="K245" s="9">
        <v>42.749000000000002</v>
      </c>
      <c r="L245" s="9">
        <v>121.253</v>
      </c>
      <c r="M245" s="9">
        <v>100.45869999999999</v>
      </c>
    </row>
    <row r="246" spans="10:13" ht="14.95" x14ac:dyDescent="0.3">
      <c r="J246" s="1" t="s">
        <v>245</v>
      </c>
      <c r="K246" s="9">
        <v>42.146749999999997</v>
      </c>
      <c r="L246" s="9">
        <v>121.077</v>
      </c>
      <c r="M246" s="9">
        <v>100.455</v>
      </c>
    </row>
    <row r="247" spans="10:13" ht="14.95" x14ac:dyDescent="0.3">
      <c r="J247" s="1" t="s">
        <v>246</v>
      </c>
      <c r="K247" s="9">
        <v>42.241500000000002</v>
      </c>
      <c r="L247" s="9">
        <v>122.033</v>
      </c>
      <c r="M247" s="9">
        <v>100.4546</v>
      </c>
    </row>
    <row r="248" spans="10:13" ht="14.95" x14ac:dyDescent="0.3">
      <c r="J248" s="1" t="s">
        <v>247</v>
      </c>
      <c r="K248" s="9">
        <v>41.534500000000001</v>
      </c>
      <c r="L248" s="9">
        <v>124.821</v>
      </c>
      <c r="M248" s="9">
        <v>100.45269999999999</v>
      </c>
    </row>
    <row r="249" spans="10:13" ht="14.95" x14ac:dyDescent="0.3">
      <c r="J249" s="1" t="s">
        <v>248</v>
      </c>
      <c r="K249" s="9">
        <v>41.061999999999998</v>
      </c>
      <c r="L249" s="9">
        <v>127.461</v>
      </c>
      <c r="M249" s="9">
        <v>100.45</v>
      </c>
    </row>
    <row r="250" spans="10:13" ht="14.95" x14ac:dyDescent="0.3">
      <c r="J250" s="1" t="s">
        <v>249</v>
      </c>
      <c r="K250" s="9">
        <v>40.959499999999998</v>
      </c>
      <c r="L250" s="9">
        <v>125.9</v>
      </c>
      <c r="M250" s="9">
        <v>100.4478</v>
      </c>
    </row>
    <row r="251" spans="10:13" ht="14.95" x14ac:dyDescent="0.3">
      <c r="J251" s="1" t="s">
        <v>250</v>
      </c>
      <c r="K251" s="9">
        <v>40.143500000000003</v>
      </c>
      <c r="L251" s="9">
        <v>122.949</v>
      </c>
      <c r="M251" s="9">
        <v>100.4516</v>
      </c>
    </row>
    <row r="252" spans="10:13" ht="14.95" x14ac:dyDescent="0.3">
      <c r="J252" s="1" t="s">
        <v>251</v>
      </c>
      <c r="K252" s="9">
        <v>39.509250000000002</v>
      </c>
      <c r="L252" s="9">
        <v>118.514</v>
      </c>
      <c r="M252" s="9">
        <v>100.4483</v>
      </c>
    </row>
    <row r="253" spans="10:13" ht="14.95" x14ac:dyDescent="0.3">
      <c r="J253" s="1" t="s">
        <v>252</v>
      </c>
      <c r="K253" s="9">
        <v>39.375250000000001</v>
      </c>
      <c r="L253" s="9">
        <v>117.19799999999999</v>
      </c>
      <c r="M253" s="9">
        <v>100.4405</v>
      </c>
    </row>
    <row r="254" spans="10:13" ht="14.95" x14ac:dyDescent="0.3">
      <c r="J254" s="1" t="s">
        <v>253</v>
      </c>
      <c r="K254" s="9">
        <v>39.282499999999999</v>
      </c>
      <c r="L254" s="9">
        <v>118.14100000000001</v>
      </c>
      <c r="M254" s="9">
        <v>100.4405</v>
      </c>
    </row>
    <row r="255" spans="10:13" ht="14.95" x14ac:dyDescent="0.3">
      <c r="J255" s="1" t="s">
        <v>254</v>
      </c>
      <c r="K255" s="9">
        <v>39.497250000000001</v>
      </c>
      <c r="L255" s="9">
        <v>127.4</v>
      </c>
      <c r="M255" s="9">
        <v>100.43980000000001</v>
      </c>
    </row>
    <row r="256" spans="10:13" ht="14.95" x14ac:dyDescent="0.3">
      <c r="J256" s="1" t="s">
        <v>255</v>
      </c>
      <c r="K256" s="9">
        <v>40.451749999999997</v>
      </c>
      <c r="L256" s="9">
        <v>134.92699999999999</v>
      </c>
      <c r="M256" s="9">
        <v>100.43519999999999</v>
      </c>
    </row>
    <row r="257" spans="10:13" ht="14.95" x14ac:dyDescent="0.3">
      <c r="J257" s="1" t="s">
        <v>256</v>
      </c>
      <c r="K257" s="9">
        <v>42.795000000000002</v>
      </c>
      <c r="L257" s="9">
        <v>147.92699999999999</v>
      </c>
      <c r="M257" s="9">
        <v>100.43300000000001</v>
      </c>
    </row>
    <row r="258" spans="10:13" ht="14.95" x14ac:dyDescent="0.3">
      <c r="J258" s="1" t="s">
        <v>257</v>
      </c>
      <c r="K258" s="9">
        <v>42.542250000000003</v>
      </c>
      <c r="L258" s="9">
        <v>148.941</v>
      </c>
      <c r="M258" s="9">
        <v>100.4237</v>
      </c>
    </row>
    <row r="259" spans="10:13" ht="14.95" x14ac:dyDescent="0.3">
      <c r="J259" s="1" t="s">
        <v>258</v>
      </c>
      <c r="K259" s="9">
        <v>42.49</v>
      </c>
      <c r="L259" s="9">
        <v>150.345</v>
      </c>
      <c r="M259" s="9">
        <v>100.42440000000001</v>
      </c>
    </row>
    <row r="260" spans="10:13" ht="14.95" x14ac:dyDescent="0.3">
      <c r="J260" s="1" t="s">
        <v>259</v>
      </c>
      <c r="K260" s="9">
        <v>43.095500000000001</v>
      </c>
      <c r="L260" s="9">
        <v>155.56899999999999</v>
      </c>
      <c r="M260" s="9">
        <v>100.4239</v>
      </c>
    </row>
    <row r="261" spans="10:13" ht="14.95" x14ac:dyDescent="0.3">
      <c r="J261" s="1" t="s">
        <v>260</v>
      </c>
      <c r="K261" s="9">
        <v>42.249749999999999</v>
      </c>
      <c r="L261" s="9">
        <v>153.24700000000001</v>
      </c>
      <c r="M261" s="9">
        <v>100.4234</v>
      </c>
    </row>
    <row r="262" spans="10:13" ht="14.95" x14ac:dyDescent="0.3">
      <c r="J262" s="1" t="s">
        <v>261</v>
      </c>
      <c r="K262" s="9">
        <v>41.426749999999998</v>
      </c>
      <c r="L262" s="9">
        <v>146.142</v>
      </c>
      <c r="M262" s="9">
        <v>100.4171</v>
      </c>
    </row>
    <row r="263" spans="10:13" ht="14.95" x14ac:dyDescent="0.3">
      <c r="J263" s="1" t="s">
        <v>262</v>
      </c>
      <c r="K263" s="9">
        <v>40.951999999999998</v>
      </c>
      <c r="L263" s="9">
        <v>144.12899999999999</v>
      </c>
      <c r="M263" s="9">
        <v>100.4127</v>
      </c>
    </row>
    <row r="264" spans="10:13" ht="14.95" x14ac:dyDescent="0.3">
      <c r="J264" s="1" t="s">
        <v>263</v>
      </c>
      <c r="K264" s="9">
        <v>40.297750000000001</v>
      </c>
      <c r="L264" s="9">
        <v>144.39400000000001</v>
      </c>
      <c r="M264" s="9">
        <v>100.40770000000001</v>
      </c>
    </row>
    <row r="265" spans="10:13" ht="14.95" x14ac:dyDescent="0.3">
      <c r="J265" s="1" t="s">
        <v>264</v>
      </c>
      <c r="K265" s="9">
        <v>40.661250000000003</v>
      </c>
      <c r="L265" s="9">
        <v>144.51499999999999</v>
      </c>
      <c r="M265" s="9">
        <v>100.4044</v>
      </c>
    </row>
    <row r="266" spans="10:13" ht="14.95" x14ac:dyDescent="0.3">
      <c r="J266" s="1" t="s">
        <v>265</v>
      </c>
      <c r="K266" s="9">
        <v>40.991999999999997</v>
      </c>
      <c r="L266" s="9">
        <v>145.619</v>
      </c>
      <c r="M266" s="9">
        <v>100.4038</v>
      </c>
    </row>
    <row r="267" spans="10:13" ht="14.95" x14ac:dyDescent="0.3">
      <c r="J267" s="1" t="s">
        <v>266</v>
      </c>
      <c r="K267" s="9">
        <v>41.224249999999998</v>
      </c>
      <c r="L267" s="9">
        <v>144.99799999999999</v>
      </c>
      <c r="M267" s="9">
        <v>100.40179999999999</v>
      </c>
    </row>
    <row r="268" spans="10:13" ht="14.95" x14ac:dyDescent="0.3">
      <c r="J268" s="1" t="s">
        <v>267</v>
      </c>
      <c r="K268" s="9">
        <v>40.616999999999997</v>
      </c>
      <c r="L268" s="9">
        <v>144.93700000000001</v>
      </c>
      <c r="M268" s="9">
        <v>100.39570000000001</v>
      </c>
    </row>
    <row r="269" spans="10:13" ht="14.95" x14ac:dyDescent="0.3">
      <c r="J269" s="1" t="s">
        <v>268</v>
      </c>
      <c r="K269" s="9">
        <v>40.747500000000002</v>
      </c>
      <c r="L269" s="9">
        <v>144.60400000000001</v>
      </c>
      <c r="M269" s="9">
        <v>100.3935</v>
      </c>
    </row>
    <row r="270" spans="10:13" ht="14.95" x14ac:dyDescent="0.3">
      <c r="J270" s="1" t="s">
        <v>269</v>
      </c>
      <c r="K270" s="9">
        <v>40.255499999999998</v>
      </c>
      <c r="L270" s="9">
        <v>144.602</v>
      </c>
      <c r="M270" s="9">
        <v>100.3904</v>
      </c>
    </row>
    <row r="271" spans="10:13" ht="14.95" x14ac:dyDescent="0.3">
      <c r="J271" s="1" t="s">
        <v>270</v>
      </c>
      <c r="K271" s="9">
        <v>40.396000000000001</v>
      </c>
      <c r="L271" s="9">
        <v>145.845</v>
      </c>
      <c r="M271" s="9">
        <v>100.3899</v>
      </c>
    </row>
    <row r="272" spans="10:13" ht="14.95" x14ac:dyDescent="0.3">
      <c r="J272" s="1" t="s">
        <v>271</v>
      </c>
      <c r="K272" s="9">
        <v>40.548999999999999</v>
      </c>
      <c r="L272" s="9">
        <v>143.81899999999999</v>
      </c>
      <c r="M272" s="9">
        <v>100.38849999999999</v>
      </c>
    </row>
    <row r="273" spans="10:13" ht="14.95" x14ac:dyDescent="0.3">
      <c r="J273" s="1" t="s">
        <v>272</v>
      </c>
      <c r="K273" s="9">
        <v>40.33775</v>
      </c>
      <c r="L273" s="9">
        <v>143.303</v>
      </c>
      <c r="M273" s="9">
        <v>100.3837</v>
      </c>
    </row>
    <row r="274" spans="10:13" ht="14.95" x14ac:dyDescent="0.3">
      <c r="J274" s="1" t="s">
        <v>273</v>
      </c>
      <c r="K274" s="9">
        <v>40.0505</v>
      </c>
      <c r="L274" s="9">
        <v>144.63</v>
      </c>
      <c r="M274" s="9">
        <v>100.3818</v>
      </c>
    </row>
    <row r="275" spans="10:13" ht="14.95" x14ac:dyDescent="0.3">
      <c r="J275" s="1" t="s">
        <v>274</v>
      </c>
      <c r="K275" s="9">
        <v>39.816000000000003</v>
      </c>
      <c r="L275" s="9">
        <v>146.36500000000001</v>
      </c>
      <c r="M275" s="9">
        <v>100.38039999999999</v>
      </c>
    </row>
    <row r="276" spans="10:13" ht="14.95" x14ac:dyDescent="0.3">
      <c r="J276" s="1" t="s">
        <v>275</v>
      </c>
      <c r="K276" s="9">
        <v>40.126750000000001</v>
      </c>
      <c r="L276" s="9">
        <v>148.24</v>
      </c>
      <c r="M276" s="9">
        <v>100.3764</v>
      </c>
    </row>
    <row r="277" spans="10:13" ht="14.95" x14ac:dyDescent="0.3">
      <c r="J277" s="1" t="s">
        <v>276</v>
      </c>
      <c r="K277" s="9">
        <v>40.497750000000003</v>
      </c>
      <c r="L277" s="9">
        <v>149.14099999999999</v>
      </c>
      <c r="M277" s="9">
        <v>100.37690000000001</v>
      </c>
    </row>
    <row r="278" spans="10:13" ht="14.95" x14ac:dyDescent="0.3">
      <c r="J278" s="1" t="s">
        <v>277</v>
      </c>
      <c r="K278" s="9">
        <v>40.405999999999999</v>
      </c>
      <c r="L278" s="9">
        <v>149.738</v>
      </c>
      <c r="M278" s="9">
        <v>100.3681</v>
      </c>
    </row>
    <row r="279" spans="10:13" ht="14.95" x14ac:dyDescent="0.3">
      <c r="J279" s="1" t="s">
        <v>278</v>
      </c>
      <c r="K279" s="9">
        <v>40.354500000000002</v>
      </c>
      <c r="L279" s="9">
        <v>149.68100000000001</v>
      </c>
      <c r="M279" s="9">
        <v>100.3659</v>
      </c>
    </row>
    <row r="280" spans="10:13" ht="14.95" x14ac:dyDescent="0.3">
      <c r="J280" s="1" t="s">
        <v>279</v>
      </c>
      <c r="K280" s="9">
        <v>40.494999999999997</v>
      </c>
      <c r="L280" s="9">
        <v>151.47499999999999</v>
      </c>
      <c r="M280" s="9">
        <v>100.3633</v>
      </c>
    </row>
    <row r="281" spans="10:13" ht="14.95" x14ac:dyDescent="0.3">
      <c r="J281" s="1" t="s">
        <v>280</v>
      </c>
      <c r="K281" s="9">
        <v>39.953249999999997</v>
      </c>
      <c r="L281" s="9">
        <v>150.34800000000001</v>
      </c>
      <c r="M281" s="9">
        <v>100.36150000000001</v>
      </c>
    </row>
    <row r="282" spans="10:13" ht="14.95" x14ac:dyDescent="0.3">
      <c r="J282" s="1" t="s">
        <v>281</v>
      </c>
      <c r="K282" s="9">
        <v>39.661000000000001</v>
      </c>
      <c r="L282" s="9">
        <v>150.249</v>
      </c>
      <c r="M282" s="9">
        <v>100.35899999999999</v>
      </c>
    </row>
    <row r="283" spans="10:13" ht="14.95" x14ac:dyDescent="0.3">
      <c r="J283" s="1" t="s">
        <v>282</v>
      </c>
      <c r="K283" s="9">
        <v>39.529000000000003</v>
      </c>
      <c r="L283" s="9">
        <v>150.261</v>
      </c>
      <c r="M283" s="9">
        <v>100.3536</v>
      </c>
    </row>
    <row r="284" spans="10:13" ht="14.95" x14ac:dyDescent="0.3">
      <c r="J284" s="1" t="s">
        <v>283</v>
      </c>
      <c r="K284" s="9">
        <v>40.201749999999997</v>
      </c>
      <c r="L284" s="9">
        <v>152.976</v>
      </c>
      <c r="M284" s="9">
        <v>100.34829999999999</v>
      </c>
    </row>
    <row r="285" spans="10:13" ht="14.95" x14ac:dyDescent="0.3">
      <c r="J285" s="1" t="s">
        <v>284</v>
      </c>
      <c r="K285" s="9">
        <v>40.171999999999997</v>
      </c>
      <c r="L285" s="9">
        <v>154.364</v>
      </c>
      <c r="M285" s="9">
        <v>100.34739999999999</v>
      </c>
    </row>
    <row r="286" spans="10:13" ht="14.95" x14ac:dyDescent="0.3">
      <c r="J286" s="1" t="s">
        <v>285</v>
      </c>
      <c r="K286" s="9">
        <v>39.504249999999999</v>
      </c>
      <c r="L286" s="9">
        <v>154.23400000000001</v>
      </c>
      <c r="M286" s="9">
        <v>100.3463</v>
      </c>
    </row>
    <row r="287" spans="10:13" ht="14.95" x14ac:dyDescent="0.3">
      <c r="J287" s="1" t="s">
        <v>286</v>
      </c>
      <c r="K287" s="9">
        <v>39.418500000000002</v>
      </c>
      <c r="L287" s="9">
        <v>159.99299999999999</v>
      </c>
      <c r="M287" s="9">
        <v>100.3441</v>
      </c>
    </row>
    <row r="288" spans="10:13" ht="14.95" x14ac:dyDescent="0.3">
      <c r="J288" s="1" t="s">
        <v>287</v>
      </c>
      <c r="K288" s="9">
        <v>39.210500000000003</v>
      </c>
      <c r="L288" s="9">
        <v>159.94200000000001</v>
      </c>
      <c r="M288" s="9">
        <v>100.3368</v>
      </c>
    </row>
    <row r="289" spans="10:13" ht="14.95" x14ac:dyDescent="0.3">
      <c r="J289" s="1" t="s">
        <v>288</v>
      </c>
      <c r="K289" s="9">
        <v>38.829749999999997</v>
      </c>
      <c r="L289" s="9">
        <v>159.51599999999999</v>
      </c>
      <c r="M289" s="9">
        <v>100.3343</v>
      </c>
    </row>
    <row r="290" spans="10:13" ht="14.95" x14ac:dyDescent="0.3">
      <c r="J290" s="1" t="s">
        <v>289</v>
      </c>
      <c r="K290" s="9">
        <v>38.813000000000002</v>
      </c>
      <c r="L290" s="9">
        <v>157.44499999999999</v>
      </c>
      <c r="M290" s="9">
        <v>100.32940000000001</v>
      </c>
    </row>
    <row r="291" spans="10:13" ht="14.95" x14ac:dyDescent="0.3">
      <c r="J291" s="1" t="s">
        <v>290</v>
      </c>
      <c r="K291" s="9">
        <v>39.088500000000003</v>
      </c>
      <c r="L291" s="9">
        <v>157.29300000000001</v>
      </c>
      <c r="M291" s="9">
        <v>100.32640000000001</v>
      </c>
    </row>
    <row r="292" spans="10:13" ht="14.95" x14ac:dyDescent="0.3">
      <c r="J292" s="1" t="s">
        <v>291</v>
      </c>
      <c r="K292" s="9">
        <v>39.261749999999999</v>
      </c>
      <c r="L292" s="9">
        <v>154.626</v>
      </c>
      <c r="M292" s="9">
        <v>100.32389999999999</v>
      </c>
    </row>
    <row r="293" spans="10:13" ht="14.95" x14ac:dyDescent="0.3">
      <c r="J293" s="1" t="s">
        <v>292</v>
      </c>
      <c r="K293" s="9">
        <v>37.518749999999997</v>
      </c>
      <c r="L293" s="9">
        <v>129.18</v>
      </c>
      <c r="M293" s="9">
        <v>100.31870000000001</v>
      </c>
    </row>
    <row r="294" spans="10:13" ht="14.95" x14ac:dyDescent="0.3">
      <c r="J294" s="1" t="s">
        <v>293</v>
      </c>
      <c r="K294" s="9">
        <v>38.499499999999998</v>
      </c>
      <c r="L294" s="9">
        <v>133.053</v>
      </c>
      <c r="M294" s="9">
        <v>100.316</v>
      </c>
    </row>
    <row r="295" spans="10:13" ht="14.95" x14ac:dyDescent="0.3">
      <c r="J295" s="1" t="s">
        <v>294</v>
      </c>
      <c r="K295" s="9">
        <v>39.670749999999998</v>
      </c>
      <c r="L295" s="9">
        <v>141.35300000000001</v>
      </c>
      <c r="M295" s="9">
        <v>100.3141</v>
      </c>
    </row>
    <row r="296" spans="10:13" ht="14.95" x14ac:dyDescent="0.3">
      <c r="J296" s="1" t="s">
        <v>295</v>
      </c>
      <c r="K296" s="9">
        <v>43.839249999999993</v>
      </c>
      <c r="L296" s="9">
        <v>152.11600000000001</v>
      </c>
      <c r="M296" s="9">
        <v>100.3105</v>
      </c>
    </row>
    <row r="297" spans="10:13" ht="14.95" x14ac:dyDescent="0.3">
      <c r="J297" s="1" t="s">
        <v>296</v>
      </c>
      <c r="K297" s="9">
        <v>43.347250000000003</v>
      </c>
      <c r="L297" s="9">
        <v>152.821</v>
      </c>
      <c r="M297" s="9">
        <v>100.3091</v>
      </c>
    </row>
    <row r="298" spans="10:13" ht="14.95" x14ac:dyDescent="0.3">
      <c r="J298" s="1" t="s">
        <v>297</v>
      </c>
      <c r="K298" s="9">
        <v>43.234499999999997</v>
      </c>
      <c r="L298" s="9">
        <v>150.351</v>
      </c>
      <c r="M298" s="9">
        <v>100.3021</v>
      </c>
    </row>
    <row r="299" spans="10:13" ht="14.95" x14ac:dyDescent="0.3">
      <c r="J299" s="1" t="s">
        <v>298</v>
      </c>
      <c r="K299" s="9">
        <v>43.78</v>
      </c>
      <c r="L299" s="9">
        <v>150.83000000000001</v>
      </c>
      <c r="M299" s="9">
        <v>100.3001</v>
      </c>
    </row>
    <row r="300" spans="10:13" ht="14.95" x14ac:dyDescent="0.3">
      <c r="J300" s="1" t="s">
        <v>299</v>
      </c>
      <c r="K300" s="9">
        <v>43.582749999999997</v>
      </c>
      <c r="L300" s="9">
        <v>153.53399999999999</v>
      </c>
      <c r="M300" s="9">
        <v>100.2957</v>
      </c>
    </row>
    <row r="301" spans="10:13" ht="14.95" x14ac:dyDescent="0.3">
      <c r="J301" s="1" t="s">
        <v>300</v>
      </c>
      <c r="K301" s="9">
        <v>44.355249999999998</v>
      </c>
      <c r="L301" s="9">
        <v>156.55799999999999</v>
      </c>
      <c r="M301" s="9">
        <v>100.2914</v>
      </c>
    </row>
    <row r="302" spans="10:13" ht="14.95" x14ac:dyDescent="0.3">
      <c r="J302" s="1" t="s">
        <v>301</v>
      </c>
      <c r="K302" s="9">
        <v>44.639000000000003</v>
      </c>
      <c r="L302" s="9">
        <v>157.828</v>
      </c>
      <c r="M302" s="9">
        <v>100.289</v>
      </c>
    </row>
    <row r="303" spans="10:13" ht="14.95" x14ac:dyDescent="0.3">
      <c r="J303" s="1" t="s">
        <v>302</v>
      </c>
      <c r="K303" s="9">
        <v>44.122250000000001</v>
      </c>
      <c r="L303" s="9">
        <v>158.102</v>
      </c>
      <c r="M303" s="9">
        <v>100.2822</v>
      </c>
    </row>
    <row r="304" spans="10:13" ht="14.95" x14ac:dyDescent="0.3">
      <c r="J304" s="1" t="s">
        <v>303</v>
      </c>
      <c r="K304" s="9">
        <v>45.137999999999998</v>
      </c>
      <c r="L304" s="9">
        <v>159.20599999999999</v>
      </c>
      <c r="M304" s="9">
        <v>100.2796</v>
      </c>
    </row>
    <row r="305" spans="10:13" ht="14.95" x14ac:dyDescent="0.3">
      <c r="J305" s="1" t="s">
        <v>304</v>
      </c>
      <c r="K305" s="9">
        <v>44.590500000000013</v>
      </c>
      <c r="L305" s="9">
        <v>157.352</v>
      </c>
      <c r="M305" s="9">
        <v>100.27760000000001</v>
      </c>
    </row>
    <row r="306" spans="10:13" ht="14.95" x14ac:dyDescent="0.3">
      <c r="J306" s="1" t="s">
        <v>305</v>
      </c>
      <c r="K306" s="9">
        <v>45.25</v>
      </c>
      <c r="L306" s="9">
        <v>156.821</v>
      </c>
      <c r="M306" s="9">
        <v>100.2752</v>
      </c>
    </row>
    <row r="307" spans="10:13" ht="14.95" x14ac:dyDescent="0.3">
      <c r="J307" s="1" t="s">
        <v>306</v>
      </c>
      <c r="K307" s="9">
        <v>45.186750000000004</v>
      </c>
      <c r="L307" s="9">
        <v>157.22</v>
      </c>
      <c r="M307" s="9">
        <v>100.27290000000001</v>
      </c>
    </row>
    <row r="308" spans="10:13" ht="14.95" x14ac:dyDescent="0.3">
      <c r="J308" s="1" t="s">
        <v>307</v>
      </c>
      <c r="K308" s="9">
        <v>46.153500000000001</v>
      </c>
      <c r="L308" s="9">
        <v>163.22800000000001</v>
      </c>
      <c r="M308" s="9">
        <v>100.26479999999999</v>
      </c>
    </row>
    <row r="309" spans="10:13" ht="14.95" x14ac:dyDescent="0.3">
      <c r="J309" s="1" t="s">
        <v>308</v>
      </c>
      <c r="K309" s="9">
        <v>46.051749999999998</v>
      </c>
      <c r="L309" s="9">
        <v>163.738</v>
      </c>
      <c r="M309" s="9">
        <v>100.2624</v>
      </c>
    </row>
    <row r="310" spans="10:13" ht="14.95" x14ac:dyDescent="0.3">
      <c r="J310" s="1" t="s">
        <v>309</v>
      </c>
      <c r="K310" s="9">
        <v>45.905500000000004</v>
      </c>
      <c r="L310" s="9">
        <v>160.59100000000001</v>
      </c>
      <c r="M310" s="9">
        <v>100.2607</v>
      </c>
    </row>
    <row r="311" spans="10:13" ht="14.95" x14ac:dyDescent="0.3">
      <c r="J311" s="1" t="s">
        <v>310</v>
      </c>
      <c r="K311" s="9">
        <v>46.557000000000002</v>
      </c>
      <c r="L311" s="9">
        <v>161.69200000000001</v>
      </c>
      <c r="M311" s="9">
        <v>100.2569</v>
      </c>
    </row>
    <row r="312" spans="10:13" ht="14.95" x14ac:dyDescent="0.3">
      <c r="J312" s="1" t="s">
        <v>311</v>
      </c>
      <c r="K312" s="9">
        <v>48.527000000000001</v>
      </c>
      <c r="L312" s="9">
        <v>164.374</v>
      </c>
      <c r="M312" s="9">
        <v>100.2475</v>
      </c>
    </row>
    <row r="313" spans="10:13" ht="14.95" x14ac:dyDescent="0.3">
      <c r="J313" s="1" t="s">
        <v>312</v>
      </c>
      <c r="K313" s="9">
        <v>49.122250000000008</v>
      </c>
      <c r="L313" s="9">
        <v>166.47399999999999</v>
      </c>
      <c r="M313" s="9">
        <v>100.2403</v>
      </c>
    </row>
    <row r="314" spans="10:13" ht="14.95" x14ac:dyDescent="0.3">
      <c r="J314" s="1" t="s">
        <v>313</v>
      </c>
      <c r="K314" s="9">
        <v>49.752499999999998</v>
      </c>
      <c r="L314" s="9">
        <v>164.38399999999999</v>
      </c>
      <c r="M314" s="9">
        <v>100.2368</v>
      </c>
    </row>
    <row r="315" spans="10:13" ht="14.95" x14ac:dyDescent="0.3">
      <c r="J315" s="1" t="s">
        <v>314</v>
      </c>
      <c r="K315" s="9">
        <v>48.961500000000001</v>
      </c>
      <c r="L315" s="9">
        <v>160.10599999999999</v>
      </c>
      <c r="M315" s="9">
        <v>100.2362</v>
      </c>
    </row>
    <row r="316" spans="10:13" ht="14.95" x14ac:dyDescent="0.3">
      <c r="J316" s="1" t="s">
        <v>315</v>
      </c>
      <c r="K316" s="9">
        <v>49.837249999999997</v>
      </c>
      <c r="L316" s="9">
        <v>162.916</v>
      </c>
      <c r="M316" s="9">
        <v>100.2332</v>
      </c>
    </row>
    <row r="317" spans="10:13" ht="14.95" x14ac:dyDescent="0.3">
      <c r="J317" s="1"/>
      <c r="K317" s="1"/>
      <c r="L317" s="1"/>
      <c r="M317" s="9"/>
    </row>
  </sheetData>
  <mergeCells count="13">
    <mergeCell ref="A1:R1"/>
    <mergeCell ref="A2:R2"/>
    <mergeCell ref="A3:R3"/>
    <mergeCell ref="K6:M6"/>
    <mergeCell ref="K9:L9"/>
    <mergeCell ref="G7:H7"/>
    <mergeCell ref="K7:M7"/>
    <mergeCell ref="C6:D6"/>
    <mergeCell ref="C7:D7"/>
    <mergeCell ref="C9:D9"/>
    <mergeCell ref="G6:H6"/>
    <mergeCell ref="F7:F8"/>
    <mergeCell ref="G9:H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Overview Graph 1</vt:lpstr>
      <vt:lpstr>Overview Graph 2</vt:lpstr>
      <vt:lpstr>Overview Graph 3</vt:lpstr>
      <vt:lpstr>Overview Graph 4</vt:lpstr>
      <vt:lpstr>Overview Graph 5</vt:lpstr>
      <vt:lpstr>Overview Graph 6</vt:lpstr>
      <vt:lpstr>Overview Graph 7</vt:lpstr>
      <vt:lpstr>Overview Graph 8</vt:lpstr>
      <vt:lpstr>Overview Graph A1</vt:lpstr>
      <vt:lpstr>Overview Graph B1</vt:lpstr>
      <vt:lpstr>Overview Graph C1</vt:lpstr>
      <vt:lpstr>Overview Graph C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ttei, Ilaria</cp:lastModifiedBy>
  <dcterms:created xsi:type="dcterms:W3CDTF">2026-03-12T14:52:03Z</dcterms:created>
  <dcterms:modified xsi:type="dcterms:W3CDTF">2026-03-13T17:1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7FD46735-A66C-4E1C-A4DB-2C4BB5057372}</vt:lpwstr>
  </property>
</Properties>
</file>